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Users\ablair\Documents\Milton\"/>
    </mc:Choice>
  </mc:AlternateContent>
  <xr:revisionPtr revIDLastSave="0" documentId="13_ncr:1_{C8D7A3CA-2491-4B81-A64D-C1CBD4C30FE0}" xr6:coauthVersionLast="47" xr6:coauthVersionMax="47" xr10:uidLastSave="{00000000-0000-0000-0000-000000000000}"/>
  <bookViews>
    <workbookView xWindow="-28920" yWindow="-45" windowWidth="29040" windowHeight="15840" activeTab="4" xr2:uid="{00000000-000D-0000-FFFF-FFFF00000000}"/>
  </bookViews>
  <sheets>
    <sheet name="Model Inputs" sheetId="4" r:id="rId1"/>
    <sheet name="Benchmarking Calculations" sheetId="1" r:id="rId2"/>
    <sheet name="Results" sheetId="5" r:id="rId3"/>
    <sheet name="Sheet2" sheetId="7" r:id="rId4"/>
    <sheet name="2024-25 Assumptions" sheetId="6" r:id="rId5"/>
  </sheets>
  <externalReferences>
    <externalReference r:id="rId6"/>
    <externalReference r:id="rId7"/>
  </externalReferences>
  <definedNames>
    <definedName name="_Parse_Out" localSheetId="1" hidden="1">#REF!</definedName>
    <definedName name="_Parse_Out" hidden="1">#REF!</definedName>
    <definedName name="ApprovedYr">'[1]Z1.ModelVariables'!$C$12</definedName>
    <definedName name="AS2DocOpenMode" hidden="1">"AS2DocumentEdit"</definedName>
    <definedName name="ccar">#REF!</definedName>
    <definedName name="CRLF">'[1]Z1.ModelVariables'!$C$10</definedName>
    <definedName name="CRLF2">'[1]Z1.ModelVariables'!$C$11</definedName>
    <definedName name="DeferralApprov">'[1]A1.Admin'!#REF!</definedName>
    <definedName name="EBNUMBER">'[2]LDC Info'!$E$16</definedName>
    <definedName name="FakeBlank">'[1]Z1.ModelVariables'!$C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ILsModel">'[1]E5.TaxResults'!$D$9</definedName>
    <definedName name="RMrelease">'[1]Z1.ModelVariables'!$C$13</definedName>
    <definedName name="TermsAccepted">#REF!</definedName>
    <definedName name="TestYr">'[1]A1.Admin'!$C$13</definedName>
    <definedName name="Years">'[1]C5.PassthruRate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26" i="6" l="1"/>
  <c r="Q27" i="6" s="1"/>
  <c r="N26" i="6"/>
  <c r="P16" i="6"/>
  <c r="Q16" i="6"/>
  <c r="R16" i="6"/>
  <c r="S16" i="6"/>
  <c r="S17" i="6" s="1"/>
  <c r="T16" i="6"/>
  <c r="U16" i="6"/>
  <c r="V16" i="6"/>
  <c r="W16" i="6"/>
  <c r="W17" i="6" s="1"/>
  <c r="X16" i="6"/>
  <c r="O16" i="6"/>
  <c r="G43" i="6"/>
  <c r="H43" i="6"/>
  <c r="I43" i="6"/>
  <c r="F43" i="6"/>
  <c r="K96" i="4" s="1"/>
  <c r="L13" i="4"/>
  <c r="M13" i="4" s="1"/>
  <c r="K13" i="4"/>
  <c r="K83" i="4"/>
  <c r="L83" i="4"/>
  <c r="M83" i="4" s="1"/>
  <c r="L20" i="4"/>
  <c r="M20" i="4" s="1"/>
  <c r="L21" i="4"/>
  <c r="M21" i="4"/>
  <c r="L22" i="4"/>
  <c r="M22" i="4" s="1"/>
  <c r="K22" i="4"/>
  <c r="K21" i="4"/>
  <c r="K20" i="4"/>
  <c r="L16" i="4"/>
  <c r="M16" i="4"/>
  <c r="L17" i="4"/>
  <c r="M17" i="4" s="1"/>
  <c r="K17" i="4"/>
  <c r="K16" i="4"/>
  <c r="H136" i="1"/>
  <c r="H137" i="1" s="1"/>
  <c r="H247" i="1" s="1"/>
  <c r="L96" i="4" l="1"/>
  <c r="M96" i="4" s="1"/>
  <c r="V17" i="6"/>
  <c r="X17" i="6"/>
  <c r="T17" i="6"/>
  <c r="R17" i="6"/>
  <c r="K15" i="4" s="1"/>
  <c r="L15" i="4" s="1"/>
  <c r="U17" i="6"/>
  <c r="K59" i="4"/>
  <c r="L59" i="4" s="1"/>
  <c r="M59" i="4" s="1"/>
  <c r="K46" i="4"/>
  <c r="L46" i="4" s="1"/>
  <c r="M46" i="4" s="1"/>
  <c r="K90" i="4"/>
  <c r="L90" i="4" s="1"/>
  <c r="M90" i="4" s="1"/>
  <c r="K55" i="4"/>
  <c r="L55" i="4" s="1"/>
  <c r="M55" i="4" s="1"/>
  <c r="K69" i="4"/>
  <c r="L69" i="4" s="1"/>
  <c r="M69" i="4" s="1"/>
  <c r="K70" i="4"/>
  <c r="L70" i="4" s="1"/>
  <c r="M70" i="4" s="1"/>
  <c r="K92" i="4"/>
  <c r="L92" i="4" s="1"/>
  <c r="M92" i="4" s="1"/>
  <c r="K104" i="4"/>
  <c r="L104" i="4" s="1"/>
  <c r="M104" i="4" s="1"/>
  <c r="K99" i="4"/>
  <c r="L99" i="4" s="1"/>
  <c r="M99" i="4" s="1"/>
  <c r="K97" i="4"/>
  <c r="L97" i="4" s="1"/>
  <c r="M97" i="4" s="1"/>
  <c r="K94" i="4"/>
  <c r="L94" i="4" s="1"/>
  <c r="M94" i="4" s="1"/>
  <c r="K45" i="4"/>
  <c r="L45" i="4" s="1"/>
  <c r="M45" i="4" s="1"/>
  <c r="K49" i="4"/>
  <c r="L49" i="4" s="1"/>
  <c r="M49" i="4" s="1"/>
  <c r="K82" i="4"/>
  <c r="L82" i="4" s="1"/>
  <c r="M82" i="4" s="1"/>
  <c r="K95" i="4"/>
  <c r="L95" i="4" s="1"/>
  <c r="M95" i="4" s="1"/>
  <c r="K58" i="4"/>
  <c r="L58" i="4" s="1"/>
  <c r="M58" i="4" s="1"/>
  <c r="K73" i="4"/>
  <c r="L73" i="4" s="1"/>
  <c r="M73" i="4" s="1"/>
  <c r="K57" i="4"/>
  <c r="L57" i="4" s="1"/>
  <c r="M57" i="4" s="1"/>
  <c r="K51" i="4"/>
  <c r="L51" i="4" s="1"/>
  <c r="M51" i="4" s="1"/>
  <c r="K74" i="4"/>
  <c r="L74" i="4" s="1"/>
  <c r="M74" i="4" s="1"/>
  <c r="K93" i="4"/>
  <c r="L93" i="4" s="1"/>
  <c r="M93" i="4" s="1"/>
  <c r="K103" i="4"/>
  <c r="L103" i="4" s="1"/>
  <c r="M103" i="4" s="1"/>
  <c r="K101" i="4"/>
  <c r="L101" i="4" s="1"/>
  <c r="M101" i="4" s="1"/>
  <c r="K98" i="4"/>
  <c r="L98" i="4" s="1"/>
  <c r="M98" i="4" s="1"/>
  <c r="K110" i="4"/>
  <c r="L110" i="4" s="1"/>
  <c r="M110" i="4" s="1"/>
  <c r="K56" i="4"/>
  <c r="L56" i="4" s="1"/>
  <c r="M56" i="4" s="1"/>
  <c r="K77" i="4"/>
  <c r="L77" i="4" s="1"/>
  <c r="M77" i="4" s="1"/>
  <c r="K71" i="4"/>
  <c r="L71" i="4" s="1"/>
  <c r="M71" i="4" s="1"/>
  <c r="K106" i="4"/>
  <c r="L106" i="4" s="1"/>
  <c r="M106" i="4" s="1"/>
  <c r="K100" i="4"/>
  <c r="L100" i="4" s="1"/>
  <c r="M100" i="4" s="1"/>
  <c r="K52" i="4"/>
  <c r="L52" i="4" s="1"/>
  <c r="M52" i="4" s="1"/>
  <c r="K88" i="4"/>
  <c r="L88" i="4" s="1"/>
  <c r="M88" i="4" s="1"/>
  <c r="K54" i="4"/>
  <c r="L54" i="4" s="1"/>
  <c r="M54" i="4" s="1"/>
  <c r="K48" i="4"/>
  <c r="L48" i="4" s="1"/>
  <c r="M48" i="4" s="1"/>
  <c r="K76" i="4"/>
  <c r="L76" i="4" s="1"/>
  <c r="M76" i="4" s="1"/>
  <c r="K80" i="4"/>
  <c r="L80" i="4" s="1"/>
  <c r="M80" i="4" s="1"/>
  <c r="K60" i="4"/>
  <c r="L60" i="4" s="1"/>
  <c r="M60" i="4" s="1"/>
  <c r="K53" i="4"/>
  <c r="L53" i="4" s="1"/>
  <c r="M53" i="4" s="1"/>
  <c r="K50" i="4"/>
  <c r="L50" i="4" s="1"/>
  <c r="M50" i="4" s="1"/>
  <c r="K47" i="4"/>
  <c r="L47" i="4" s="1"/>
  <c r="M47" i="4" s="1"/>
  <c r="K75" i="4"/>
  <c r="L75" i="4" s="1"/>
  <c r="M75" i="4" s="1"/>
  <c r="K72" i="4"/>
  <c r="L72" i="4" s="1"/>
  <c r="M72" i="4" s="1"/>
  <c r="K81" i="4"/>
  <c r="L81" i="4" s="1"/>
  <c r="M81" i="4" s="1"/>
  <c r="K89" i="4"/>
  <c r="L89" i="4" s="1"/>
  <c r="M89" i="4" s="1"/>
  <c r="K107" i="4"/>
  <c r="L107" i="4" s="1"/>
  <c r="M107" i="4" s="1"/>
  <c r="K105" i="4"/>
  <c r="L105" i="4" s="1"/>
  <c r="M105" i="4" s="1"/>
  <c r="K102" i="4"/>
  <c r="L102" i="4" s="1"/>
  <c r="M102" i="4" s="1"/>
  <c r="G5" i="1"/>
  <c r="K14" i="4" l="1"/>
  <c r="L14" i="4" s="1"/>
  <c r="M14" i="4" s="1"/>
  <c r="M15" i="4"/>
  <c r="F136" i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M110" i="1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52" i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79" uniqueCount="323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Account Group</t>
  </si>
  <si>
    <t>Total</t>
  </si>
  <si>
    <t>Direct Labour Costs</t>
  </si>
  <si>
    <t>Outside Service Provider</t>
  </si>
  <si>
    <t>(Contract Labour)</t>
  </si>
  <si>
    <t>IST Licenses and Maintenance</t>
  </si>
  <si>
    <t>Fleet Depreciation</t>
  </si>
  <si>
    <t>Repairs and maintenance</t>
  </si>
  <si>
    <t>Consulting</t>
  </si>
  <si>
    <t>Insurance</t>
  </si>
  <si>
    <t>Property Taxes</t>
  </si>
  <si>
    <t>Postage and Delivery</t>
  </si>
  <si>
    <t>Direct Vehicle Charges</t>
  </si>
  <si>
    <t>Phone/mobile costs</t>
  </si>
  <si>
    <t>Credit Losses</t>
  </si>
  <si>
    <t>Subscriptions and memberships</t>
  </si>
  <si>
    <t>Utilities</t>
  </si>
  <si>
    <t>Training &amp; Development</t>
  </si>
  <si>
    <t>Director honourariums</t>
  </si>
  <si>
    <t>Printing and Office Supplies</t>
  </si>
  <si>
    <t>Bank Charges</t>
  </si>
  <si>
    <t>Direct Material Costs</t>
  </si>
  <si>
    <t>Audit Fees</t>
  </si>
  <si>
    <t>Metering reading</t>
  </si>
  <si>
    <t>Fuel</t>
  </si>
  <si>
    <t>Meals, mileage, travel and</t>
  </si>
  <si>
    <t>accommodations</t>
  </si>
  <si>
    <t>Donations and Sponsorships</t>
  </si>
  <si>
    <t>Tools and equipment depreciation</t>
  </si>
  <si>
    <t>Communication costs</t>
  </si>
  <si>
    <t>Legal Fees</t>
  </si>
  <si>
    <t>Other expenses</t>
  </si>
  <si>
    <t>Consumables</t>
  </si>
  <si>
    <t>Management Fee Expense</t>
  </si>
  <si>
    <t>Fleet Recoveries</t>
  </si>
  <si>
    <t>Total operating expenditures</t>
  </si>
  <si>
    <t>Annual Escalation</t>
  </si>
  <si>
    <t>Exhibit 1, Attachment 1 - 2 - Operating Expenditure Budget (page 6)</t>
  </si>
  <si>
    <t>Transformer Station (Non-Coincident Peaks)</t>
  </si>
  <si>
    <t>Forecast (MW)</t>
  </si>
  <si>
    <t>Halton TS</t>
  </si>
  <si>
    <t>Palermo TS</t>
  </si>
  <si>
    <t>Tremaine TS</t>
  </si>
  <si>
    <t>Glenorchy MTS</t>
  </si>
  <si>
    <t>Halton Hills MTS</t>
  </si>
  <si>
    <t>Fergus TS</t>
  </si>
  <si>
    <t>OM&amp;A Escalation</t>
  </si>
  <si>
    <t>Consumption / Load Growth</t>
  </si>
  <si>
    <t>Exhibit 2, Attachment 2 - 2 (DSP) - page 32</t>
  </si>
  <si>
    <t>Load Growth %</t>
  </si>
  <si>
    <t>Customer Growth</t>
  </si>
  <si>
    <t xml:space="preserve">    Per year</t>
  </si>
  <si>
    <t>From 'Model Inputs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  <numFmt numFmtId="178" formatCode="###0;###0"/>
    <numFmt numFmtId="179" formatCode="#,##0;#,##0"/>
    <numFmt numFmtId="180" formatCode="###0.0;###0.0"/>
  </numFmts>
  <fonts count="2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  <font>
      <sz val="10"/>
      <name val="Times New Roman"/>
      <family val="1"/>
      <charset val="204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b/>
      <sz val="9"/>
      <color indexed="8"/>
      <name val="Arial"/>
      <family val="1"/>
      <charset val="204"/>
    </font>
    <font>
      <sz val="9"/>
      <color indexed="8"/>
      <name val="Arial"/>
      <family val="1"/>
      <charset val="204"/>
    </font>
    <font>
      <b/>
      <sz val="10"/>
      <color indexed="8"/>
      <name val="Arial"/>
      <family val="2"/>
    </font>
    <font>
      <sz val="11"/>
      <color indexed="8"/>
      <name val="Arial"/>
      <family val="2"/>
    </font>
    <font>
      <b/>
      <sz val="10"/>
      <color indexed="8"/>
      <name val="Arial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B5B5B5"/>
        <bgColor indexed="64"/>
      </patternFill>
    </fill>
  </fills>
  <borders count="2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33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69" fontId="0" fillId="0" borderId="0" xfId="0" applyNumberFormat="1"/>
    <xf numFmtId="166" fontId="0" fillId="0" borderId="0" xfId="0" applyNumberFormat="1"/>
    <xf numFmtId="10" fontId="0" fillId="0" borderId="0" xfId="0" applyNumberFormat="1"/>
    <xf numFmtId="165" fontId="0" fillId="0" borderId="0" xfId="0" applyNumberFormat="1" applyAlignment="1">
      <alignment horizontal="center"/>
    </xf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 applyFill="1"/>
    <xf numFmtId="173" fontId="0" fillId="0" borderId="0" xfId="0" applyNumberFormat="1" applyFill="1"/>
    <xf numFmtId="43" fontId="0" fillId="0" borderId="0" xfId="1" applyNumberFormat="1" applyFont="1" applyBorder="1"/>
    <xf numFmtId="0" fontId="0" fillId="0" borderId="0" xfId="0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0" fontId="21" fillId="0" borderId="22" xfId="0" applyFont="1" applyBorder="1" applyAlignment="1">
      <alignment horizontal="left" vertical="top" wrapText="1"/>
    </xf>
    <xf numFmtId="178" fontId="19" fillId="0" borderId="22" xfId="0" applyNumberFormat="1" applyFont="1" applyBorder="1" applyAlignment="1">
      <alignment horizontal="left" vertical="top" wrapText="1"/>
    </xf>
    <xf numFmtId="0" fontId="22" fillId="0" borderId="23" xfId="0" applyFont="1" applyBorder="1" applyAlignment="1">
      <alignment horizontal="left" vertical="top" wrapText="1"/>
    </xf>
    <xf numFmtId="179" fontId="20" fillId="0" borderId="23" xfId="0" applyNumberFormat="1" applyFont="1" applyBorder="1" applyAlignment="1">
      <alignment horizontal="left" vertical="top" wrapText="1"/>
    </xf>
    <xf numFmtId="0" fontId="22" fillId="0" borderId="24" xfId="0" applyFont="1" applyBorder="1" applyAlignment="1">
      <alignment horizontal="left" vertical="top" wrapText="1"/>
    </xf>
    <xf numFmtId="0" fontId="18" fillId="0" borderId="24" xfId="0" applyFont="1" applyBorder="1" applyAlignment="1">
      <alignment horizontal="left" vertical="top" wrapText="1"/>
    </xf>
    <xf numFmtId="179" fontId="20" fillId="0" borderId="24" xfId="0" applyNumberFormat="1" applyFont="1" applyBorder="1" applyAlignment="1">
      <alignment horizontal="left" vertical="top" wrapText="1"/>
    </xf>
    <xf numFmtId="37" fontId="20" fillId="0" borderId="24" xfId="0" applyNumberFormat="1" applyFont="1" applyBorder="1" applyAlignment="1">
      <alignment horizontal="left" vertical="top" wrapText="1"/>
    </xf>
    <xf numFmtId="0" fontId="22" fillId="0" borderId="25" xfId="0" applyFont="1" applyBorder="1" applyAlignment="1">
      <alignment horizontal="left" vertical="top" wrapText="1"/>
    </xf>
    <xf numFmtId="37" fontId="20" fillId="0" borderId="25" xfId="0" applyNumberFormat="1" applyFont="1" applyBorder="1" applyAlignment="1">
      <alignment horizontal="left" vertical="top" wrapText="1"/>
    </xf>
    <xf numFmtId="179" fontId="19" fillId="0" borderId="22" xfId="0" applyNumberFormat="1" applyFont="1" applyBorder="1" applyAlignment="1">
      <alignment horizontal="left" vertical="top" wrapText="1"/>
    </xf>
    <xf numFmtId="0" fontId="22" fillId="0" borderId="0" xfId="0" applyFont="1" applyFill="1" applyBorder="1" applyAlignment="1">
      <alignment horizontal="left" vertical="top" wrapText="1"/>
    </xf>
    <xf numFmtId="0" fontId="25" fillId="10" borderId="23" xfId="0" applyFont="1" applyFill="1" applyBorder="1" applyAlignment="1">
      <alignment horizontal="center" vertical="top" wrapText="1"/>
    </xf>
    <xf numFmtId="0" fontId="25" fillId="10" borderId="25" xfId="0" applyFont="1" applyFill="1" applyBorder="1" applyAlignment="1">
      <alignment horizontal="center" vertical="top" wrapText="1"/>
    </xf>
    <xf numFmtId="0" fontId="25" fillId="10" borderId="26" xfId="0" applyFont="1" applyFill="1" applyBorder="1" applyAlignment="1">
      <alignment horizontal="center" vertical="top" wrapText="1"/>
    </xf>
    <xf numFmtId="0" fontId="25" fillId="10" borderId="27" xfId="0" applyFont="1" applyFill="1" applyBorder="1" applyAlignment="1">
      <alignment horizontal="center" vertical="top" wrapText="1"/>
    </xf>
    <xf numFmtId="0" fontId="25" fillId="10" borderId="28" xfId="0" applyFont="1" applyFill="1" applyBorder="1" applyAlignment="1">
      <alignment horizontal="center" vertical="top" wrapText="1"/>
    </xf>
    <xf numFmtId="178" fontId="23" fillId="10" borderId="22" xfId="0" applyNumberFormat="1" applyFont="1" applyFill="1" applyBorder="1" applyAlignment="1">
      <alignment horizontal="left" vertical="top" wrapText="1"/>
    </xf>
    <xf numFmtId="0" fontId="25" fillId="0" borderId="22" xfId="0" applyFont="1" applyBorder="1" applyAlignment="1">
      <alignment horizontal="left" vertical="top" wrapText="1"/>
    </xf>
    <xf numFmtId="180" fontId="24" fillId="0" borderId="22" xfId="0" applyNumberFormat="1" applyFont="1" applyBorder="1" applyAlignment="1">
      <alignment horizontal="right" vertical="top" wrapText="1"/>
    </xf>
    <xf numFmtId="0" fontId="18" fillId="0" borderId="22" xfId="0" applyFont="1" applyBorder="1" applyAlignment="1">
      <alignment horizontal="right" vertical="top" wrapText="1"/>
    </xf>
    <xf numFmtId="0" fontId="25" fillId="0" borderId="0" xfId="0" applyFont="1" applyFill="1" applyBorder="1" applyAlignment="1">
      <alignment horizontal="left" vertical="top" wrapText="1"/>
    </xf>
    <xf numFmtId="0" fontId="0" fillId="0" borderId="10" xfId="0" applyBorder="1"/>
    <xf numFmtId="0" fontId="0" fillId="0" borderId="12" xfId="0" applyBorder="1"/>
    <xf numFmtId="0" fontId="0" fillId="0" borderId="14" xfId="0" applyBorder="1"/>
    <xf numFmtId="0" fontId="0" fillId="0" borderId="15" xfId="0" applyBorder="1"/>
    <xf numFmtId="0" fontId="0" fillId="0" borderId="17" xfId="0" applyBorder="1"/>
    <xf numFmtId="180" fontId="0" fillId="0" borderId="0" xfId="0" applyNumberFormat="1" applyBorder="1"/>
    <xf numFmtId="10" fontId="0" fillId="0" borderId="0" xfId="0" applyNumberFormat="1" applyBorder="1"/>
    <xf numFmtId="0" fontId="0" fillId="0" borderId="0" xfId="0" quotePrefix="1" applyBorder="1"/>
    <xf numFmtId="10" fontId="0" fillId="6" borderId="0" xfId="2" applyNumberFormat="1" applyFont="1" applyFill="1" applyBorder="1"/>
    <xf numFmtId="172" fontId="0" fillId="6" borderId="0" xfId="2" applyNumberFormat="1" applyFont="1" applyFill="1" applyBorder="1"/>
  </cellXfs>
  <cellStyles count="7">
    <cellStyle name="Comma" xfId="1" builtinId="3"/>
    <cellStyle name="Comma 2" xfId="5" xr:uid="{02657A76-B528-4B33-99B6-5BF7E88E1B63}"/>
    <cellStyle name="Normal" xfId="0" builtinId="0"/>
    <cellStyle name="Normal 2" xfId="4" xr:uid="{05122353-A722-4921-BC41-5455292117F9}"/>
    <cellStyle name="Normal 30" xfId="3" xr:uid="{00000000-0005-0000-0000-000002000000}"/>
    <cellStyle name="Percent" xfId="2" builtinId="5"/>
    <cellStyle name="Percent 2" xfId="6" xr:uid="{C8297C11-7923-49DA-A8BA-98029E32C0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blair/Documents/CIP/Swan%20Lake%20Pumped%20Storage%20Rate%20Model%20no%20level%20al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ools%20and%20Models\OEB%20Models\Filing_Requirements_Chapter2_Appendices_for%2020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1.Admin"/>
      <sheetName val="A2.HistoricalBalances"/>
      <sheetName val="A3.CustomerClasses"/>
      <sheetName val="A4.DistRates"/>
      <sheetName val="A5.RateRiders"/>
      <sheetName val="B1.GrossCapital"/>
      <sheetName val="B2.CapitalAmortization"/>
      <sheetName val="B3.ContGrossCapital"/>
      <sheetName val="B4.ContCapitalAmort"/>
      <sheetName val="B5.NetCapital"/>
      <sheetName val="B6.OMA"/>
      <sheetName val="C1.LossFactors"/>
      <sheetName val="Swan Lake cost Summary"/>
      <sheetName val="PacifiCorp Assumptions"/>
      <sheetName val="C2.LoadForecast"/>
      <sheetName val="C3.DistRevenue"/>
      <sheetName val="C4.CommodityPrice"/>
      <sheetName val="C6.LowVoltage"/>
      <sheetName val="C7.ServiceRevenues"/>
      <sheetName val="C8.RevenueOffsets"/>
      <sheetName val="D2.Debt"/>
      <sheetName val="E1.BridgeYrPL"/>
      <sheetName val="E2.TestYrPL"/>
      <sheetName val="E3.CapitalInfo"/>
      <sheetName val="C5.PassthruRates"/>
      <sheetName val="D1.RateBase"/>
      <sheetName val="D3.CapitalStructure"/>
      <sheetName val="E4.TaxEstimate"/>
      <sheetName val="E5.TaxResults"/>
      <sheetName val="F1.RevRequirement"/>
      <sheetName val="F2.DataforCostAllocation"/>
      <sheetName val="F2.CostAllocation"/>
      <sheetName val="F5.FixedVarRevenue"/>
      <sheetName val="I1 Intro"/>
      <sheetName val="F3.RevenueAllocation"/>
      <sheetName val="F5.RateDesign"/>
      <sheetName val="F6.TotalRates"/>
      <sheetName val="F7.Financing Requirements"/>
      <sheetName val="F7.Levelized Passthrough-unused"/>
      <sheetName val="I5.1 Misc Data"/>
      <sheetName val="I5.2 Weighting Factors"/>
      <sheetName val="I7.1 Meter Capital"/>
      <sheetName val="I7.2 Meter Reading"/>
      <sheetName val="O2 Fixed Charge|Floor|Ceiling"/>
      <sheetName val="O2.1 Line Tran PLCC Adj"/>
      <sheetName val="O2.2 Primary Cost PLCC Adj"/>
      <sheetName val="O2.3 Secondary Cost PLCC Adj"/>
      <sheetName val="O3.1 Line Tran Unit Cost"/>
      <sheetName val="O3.2 Substat Tran Unit Cost "/>
      <sheetName val="O3.3 Primary Cost Pool"/>
      <sheetName val="O3.4 Secondary Cost Pool"/>
      <sheetName val="O3.5 USL Metering Credit"/>
      <sheetName val="O3.6 MicroFIT Charge"/>
      <sheetName val="E3 PLCC"/>
      <sheetName val="H1.RatesCheck"/>
      <sheetName val="H2.FinalRates"/>
      <sheetName val="H3.FinalRateRiders"/>
      <sheetName val="H4.ImpactSummary"/>
      <sheetName val="BlankImpact"/>
      <sheetName val="H5.BillImpacts"/>
      <sheetName val="S1.BridgeYrProForma"/>
      <sheetName val="S2.TestYrProForma"/>
      <sheetName val="S3.TestYrNewRates"/>
      <sheetName val="S4.VarBS"/>
      <sheetName val="S5.VarPL"/>
      <sheetName val="S6.VarRateBase"/>
      <sheetName val="S7.VarSuffDef"/>
      <sheetName val="X11.PLtrend"/>
      <sheetName val="X12.PLvariances"/>
      <sheetName val="X13.BStrend"/>
      <sheetName val="X14.BSvariances"/>
      <sheetName val="X21.CapitalCont"/>
      <sheetName val="X22.RBtrend"/>
      <sheetName val="X23.RBvariances"/>
      <sheetName val="X31.RevSuffDeftrend"/>
      <sheetName val="X32.RevSuffDefvariances"/>
      <sheetName val="X33.RevenueReq"/>
      <sheetName val="X91.RatesSched"/>
      <sheetName val="Assumptions"/>
      <sheetName val="Y1.PrescribedRates"/>
      <sheetName val="Y2.ChartOfAccts"/>
      <sheetName val="Y3.AmortAccts"/>
      <sheetName val="Y4.PassthruAccts"/>
      <sheetName val="Y5.DistRateAccts"/>
      <sheetName val="Y6.ServiceRevAccts"/>
      <sheetName val="Y7.RPPrates"/>
      <sheetName val="Y8.VarianceThresholds"/>
      <sheetName val="Z1.ModelVariables"/>
      <sheetName val="Z2.ModelTables"/>
    </sheetNames>
    <sheetDataSet>
      <sheetData sheetId="0" refreshError="1"/>
      <sheetData sheetId="1">
        <row r="13">
          <cell r="C13">
            <v>20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15">
          <cell r="B115" t="str">
            <v>No Levelization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B2" t="str">
            <v>Swan Lake Pumped Storage ()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0">
          <cell r="C10" t="str">
            <v xml:space="preserve">_x000D_
</v>
          </cell>
        </row>
        <row r="11">
          <cell r="C11" t="str">
            <v xml:space="preserve">_x000D_
_x000D_
</v>
          </cell>
        </row>
        <row r="12">
          <cell r="C12" t="str">
            <v>1900 Approved</v>
          </cell>
        </row>
        <row r="13">
          <cell r="C13" t="str">
            <v>1.0</v>
          </cell>
        </row>
        <row r="14">
          <cell r="C14" t="str">
            <v> </v>
          </cell>
        </row>
      </sheetData>
      <sheetData sheetId="8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AA124"/>
  <sheetViews>
    <sheetView topLeftCell="B1" zoomScale="90" zoomScaleNormal="90" workbookViewId="0">
      <selection activeCell="N17" sqref="N17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46.5703125" style="11" customWidth="1"/>
    <col min="15" max="15" width="69.42578125" style="89" customWidth="1"/>
  </cols>
  <sheetData>
    <row r="2" spans="2:15" ht="23.25" x14ac:dyDescent="0.35">
      <c r="C2" s="292" t="s">
        <v>189</v>
      </c>
      <c r="D2" s="292"/>
      <c r="E2" s="292"/>
      <c r="F2" s="292"/>
      <c r="G2" s="292"/>
      <c r="H2" s="292"/>
      <c r="I2" s="292"/>
      <c r="J2" s="292"/>
      <c r="K2" s="292"/>
      <c r="L2" s="292"/>
      <c r="M2" s="292"/>
      <c r="N2" s="292"/>
    </row>
    <row r="3" spans="2:15" ht="19.5" customHeight="1" x14ac:dyDescent="0.25">
      <c r="C3" s="293" t="str">
        <f>IF(F5="Click to Choose an LDC","",F5)</f>
        <v>Milton Hydro Distribution Inc.</v>
      </c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</row>
    <row r="4" spans="2:15" s="89" customFormat="1" ht="19.5" customHeight="1" thickBot="1" x14ac:dyDescent="0.3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264</v>
      </c>
      <c r="E5" s="75"/>
      <c r="F5" s="126" t="s">
        <v>229</v>
      </c>
      <c r="G5" s="13" t="s">
        <v>175</v>
      </c>
      <c r="H5" s="13" t="s">
        <v>176</v>
      </c>
      <c r="I5" s="13" t="s">
        <v>174</v>
      </c>
      <c r="J5" s="294" t="s">
        <v>177</v>
      </c>
      <c r="K5" s="294"/>
      <c r="L5" s="294"/>
      <c r="M5" s="294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95"/>
      <c r="I8" s="295"/>
      <c r="J8" s="295"/>
      <c r="K8" s="295"/>
      <c r="L8" s="295"/>
      <c r="M8" s="295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9705878</v>
      </c>
      <c r="H9" s="118">
        <v>10988000</v>
      </c>
      <c r="I9" s="118">
        <v>14945824.437374998</v>
      </c>
      <c r="J9" s="118">
        <v>12405568.280774999</v>
      </c>
      <c r="K9" s="118">
        <v>11443000</v>
      </c>
      <c r="L9" s="118">
        <v>10295000</v>
      </c>
      <c r="M9" s="118">
        <v>1208900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ref="I10:M10" si="1">H10</f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41221</v>
      </c>
      <c r="H13" s="118">
        <v>42148.916666666664</v>
      </c>
      <c r="I13" s="118">
        <v>42939.720562770082</v>
      </c>
      <c r="J13" s="118">
        <v>43856.349756070565</v>
      </c>
      <c r="K13" s="118">
        <f>(1+$J$17)^(1/10)*J13</f>
        <v>45001.036373075724</v>
      </c>
      <c r="L13" s="118">
        <f t="shared" ref="L13:M13" si="2">(1+$J$17)^(1/10)*K13</f>
        <v>46175.600247500588</v>
      </c>
      <c r="M13" s="118">
        <f t="shared" si="2"/>
        <v>47380.821200212864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907146501</v>
      </c>
      <c r="H14" s="118">
        <v>936433540.89398074</v>
      </c>
      <c r="I14" s="118">
        <v>892702086.57759452</v>
      </c>
      <c r="J14" s="118">
        <v>903810993.91211641</v>
      </c>
      <c r="K14" s="118">
        <f>J14*(1+'2024-25 Assumptions'!R$17)</f>
        <v>971616761.32829475</v>
      </c>
      <c r="L14" s="118">
        <f>K14*(1+'2024-25 Assumptions'!S$17)</f>
        <v>1000334498.1163231</v>
      </c>
      <c r="M14" s="118">
        <f>L14*(1+'2024-25 Assumptions'!T$17)</f>
        <v>1032641952.0028553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194762</v>
      </c>
      <c r="H15" s="118">
        <v>190209.7</v>
      </c>
      <c r="I15" s="118">
        <v>181326.90539383661</v>
      </c>
      <c r="J15" s="118">
        <v>183583.36230097598</v>
      </c>
      <c r="K15" s="118">
        <f>J15*(1+'2024-25 Assumptions'!R$17)</f>
        <v>197356.16529796008</v>
      </c>
      <c r="L15" s="118">
        <f>K15*(1+'2024-25 Assumptions'!S$17)</f>
        <v>203189.35244962393</v>
      </c>
      <c r="M15" s="118">
        <f>L15*(1+'2024-25 Assumptions'!T$17)</f>
        <v>209751.6879952458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2767</v>
      </c>
      <c r="H16" s="118">
        <v>2814</v>
      </c>
      <c r="I16" s="118">
        <v>2863</v>
      </c>
      <c r="J16" s="118">
        <v>2914</v>
      </c>
      <c r="K16" s="118">
        <f>J16</f>
        <v>2914</v>
      </c>
      <c r="L16" s="118">
        <f t="shared" ref="L16:M16" si="3">K16</f>
        <v>2914</v>
      </c>
      <c r="M16" s="118">
        <f t="shared" si="3"/>
        <v>2914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41448768101022582</v>
      </c>
      <c r="H17" s="260">
        <v>0.39784652035607571</v>
      </c>
      <c r="I17" s="260">
        <v>0.34411320419660796</v>
      </c>
      <c r="J17" s="260">
        <v>0.29389888793705854</v>
      </c>
      <c r="K17" s="260">
        <f>J17</f>
        <v>0.29389888793705854</v>
      </c>
      <c r="L17" s="260">
        <f t="shared" ref="L17:M17" si="4">K17</f>
        <v>0.29389888793705854</v>
      </c>
      <c r="M17" s="260">
        <f t="shared" si="4"/>
        <v>0.29389888793705854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95"/>
      <c r="I19" s="295"/>
      <c r="J19" s="295"/>
      <c r="K19" s="295"/>
      <c r="L19" s="295"/>
      <c r="M19" s="295"/>
    </row>
    <row r="20" spans="2:15" ht="15" customHeight="1" x14ac:dyDescent="0.2">
      <c r="B20" s="2">
        <v>8</v>
      </c>
      <c r="C20" s="37"/>
      <c r="D20" s="74" t="s">
        <v>166</v>
      </c>
      <c r="F20" s="75"/>
      <c r="G20" s="87">
        <v>0.02</v>
      </c>
      <c r="H20" s="117">
        <v>2.7E-2</v>
      </c>
      <c r="I20" s="117">
        <v>7.0000000000000007E-2</v>
      </c>
      <c r="J20" s="117">
        <v>0.03</v>
      </c>
      <c r="K20" s="117">
        <f>J20</f>
        <v>0.03</v>
      </c>
      <c r="L20" s="117">
        <f t="shared" ref="L20:M20" si="5">K20</f>
        <v>0.03</v>
      </c>
      <c r="M20" s="117">
        <f t="shared" si="5"/>
        <v>0.03</v>
      </c>
      <c r="N20" s="75" t="s">
        <v>268</v>
      </c>
      <c r="O20" s="296" t="s">
        <v>267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0.02</v>
      </c>
      <c r="H21" s="117">
        <v>2.1999999999999999E-2</v>
      </c>
      <c r="I21" s="117">
        <v>1.7000000000000001E-2</v>
      </c>
      <c r="J21" s="117">
        <v>0.03</v>
      </c>
      <c r="K21" s="117">
        <f>J21</f>
        <v>0.03</v>
      </c>
      <c r="L21" s="117">
        <f t="shared" ref="L21:M21" si="6">K21</f>
        <v>0.03</v>
      </c>
      <c r="M21" s="117">
        <f t="shared" si="6"/>
        <v>0.03</v>
      </c>
      <c r="N21" s="75" t="s">
        <v>268</v>
      </c>
      <c r="O21" s="296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v>0.05</v>
      </c>
      <c r="I22" s="117">
        <v>5.4699999999999999E-2</v>
      </c>
      <c r="J22" s="117">
        <v>5.4921999999999999E-2</v>
      </c>
      <c r="K22" s="117">
        <f>J22</f>
        <v>5.4921999999999999E-2</v>
      </c>
      <c r="L22" s="117">
        <f t="shared" ref="L22:M22" si="7">K22</f>
        <v>5.4921999999999999E-2</v>
      </c>
      <c r="M22" s="117">
        <f t="shared" si="7"/>
        <v>5.4921999999999999E-2</v>
      </c>
      <c r="N22" s="75" t="s">
        <v>269</v>
      </c>
      <c r="O22" s="296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1" t="s">
        <v>196</v>
      </c>
      <c r="G27" s="50">
        <f>G35-G36+G37</f>
        <v>10485033</v>
      </c>
      <c r="H27" s="50">
        <f t="shared" ref="H27:M27" si="8">H35-H36+H37</f>
        <v>0</v>
      </c>
      <c r="I27" s="50">
        <f t="shared" si="8"/>
        <v>0</v>
      </c>
      <c r="J27" s="50">
        <f>J35-J36+J37</f>
        <v>0</v>
      </c>
      <c r="K27" s="50">
        <f t="shared" si="8"/>
        <v>0</v>
      </c>
      <c r="L27" s="50">
        <f t="shared" si="8"/>
        <v>0</v>
      </c>
      <c r="M27" s="50">
        <f t="shared" si="8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1" t="s">
        <v>200</v>
      </c>
      <c r="G29" s="50">
        <f>G115-G121+G122</f>
        <v>10485033</v>
      </c>
      <c r="H29" s="50">
        <f>H115-H121+H122</f>
        <v>12003297.300000001</v>
      </c>
      <c r="I29" s="50">
        <f t="shared" ref="I29:M29" si="9">I115-I121+I122</f>
        <v>12720684.290184658</v>
      </c>
      <c r="J29" s="50">
        <f t="shared" si="9"/>
        <v>14994654.144750472</v>
      </c>
      <c r="K29" s="50">
        <f t="shared" si="9"/>
        <v>15631195.399104366</v>
      </c>
      <c r="L29" s="50">
        <f t="shared" si="9"/>
        <v>15977565.266678192</v>
      </c>
      <c r="M29" s="50">
        <f t="shared" si="9"/>
        <v>16607840.557377229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10">IF($E$27="Y",G27,IF($E$29="Y",G29,"Error: Please enter Y for one method"))</f>
        <v>10485033</v>
      </c>
      <c r="H31" s="50">
        <f>IF($E$27="Y",H27,IF($E$29="Y",H29,"Error: Please enter Y for one method"))</f>
        <v>12003297.300000001</v>
      </c>
      <c r="I31" s="50">
        <f t="shared" si="10"/>
        <v>12720684.290184658</v>
      </c>
      <c r="J31" s="50">
        <f t="shared" si="10"/>
        <v>14994654.144750472</v>
      </c>
      <c r="K31" s="50">
        <f t="shared" si="10"/>
        <v>15631195.399104366</v>
      </c>
      <c r="L31" s="50">
        <f t="shared" si="10"/>
        <v>15977565.266678192</v>
      </c>
      <c r="M31" s="50">
        <f t="shared" si="10"/>
        <v>16607840.557377229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91" t="s">
        <v>183</v>
      </c>
      <c r="I34" s="291"/>
      <c r="J34" s="291"/>
      <c r="K34" s="291"/>
      <c r="L34" s="291"/>
      <c r="M34" s="291"/>
      <c r="N34" s="135"/>
    </row>
    <row r="35" spans="2:27" x14ac:dyDescent="0.2">
      <c r="C35" s="134"/>
      <c r="D35" s="150" t="s">
        <v>193</v>
      </c>
      <c r="E35" s="25" t="s">
        <v>201</v>
      </c>
      <c r="F35" s="25"/>
      <c r="G35" s="82">
        <f>G115</f>
        <v>10485033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5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90"/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90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90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90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0</v>
      </c>
      <c r="H44" s="123">
        <v>0</v>
      </c>
      <c r="I44" s="123">
        <v>0</v>
      </c>
      <c r="J44" s="123">
        <v>0</v>
      </c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184650</v>
      </c>
      <c r="H45" s="123">
        <v>213159.46</v>
      </c>
      <c r="I45" s="123">
        <v>247100</v>
      </c>
      <c r="J45" s="123">
        <v>1155897.2635412375</v>
      </c>
      <c r="K45" s="123">
        <f>J45*(1+'2024-25 Assumptions'!F$43)</f>
        <v>1204966.5042810356</v>
      </c>
      <c r="L45" s="123">
        <f>K45*(1+'2024-25 Assumptions'!G$43)</f>
        <v>1231667.218964868</v>
      </c>
      <c r="M45" s="123">
        <f>L45*(1+'2024-25 Assumptions'!H$43)</f>
        <v>1280253.4335426635</v>
      </c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0</v>
      </c>
      <c r="H46" s="123">
        <v>0</v>
      </c>
      <c r="I46" s="123">
        <v>0</v>
      </c>
      <c r="J46" s="123">
        <v>0</v>
      </c>
      <c r="K46" s="123">
        <f>J46*(1+'2024-25 Assumptions'!F$43)</f>
        <v>0</v>
      </c>
      <c r="L46" s="123">
        <f>K46*(1+'2024-25 Assumptions'!G$43)</f>
        <v>0</v>
      </c>
      <c r="M46" s="123">
        <f>L46*(1+'2024-25 Assumptions'!H$43)</f>
        <v>0</v>
      </c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>
        <v>0</v>
      </c>
      <c r="K47" s="123">
        <f>J47*(1+'2024-25 Assumptions'!F$43)</f>
        <v>0</v>
      </c>
      <c r="L47" s="123">
        <f>K47*(1+'2024-25 Assumptions'!G$43)</f>
        <v>0</v>
      </c>
      <c r="M47" s="123">
        <f>L47*(1+'2024-25 Assumptions'!H$43)</f>
        <v>0</v>
      </c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>
        <v>0</v>
      </c>
      <c r="K48" s="123">
        <f>J48*(1+'2024-25 Assumptions'!F$43)</f>
        <v>0</v>
      </c>
      <c r="L48" s="123">
        <f>K48*(1+'2024-25 Assumptions'!G$43)</f>
        <v>0</v>
      </c>
      <c r="M48" s="123">
        <f>L48*(1+'2024-25 Assumptions'!H$43)</f>
        <v>0</v>
      </c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17011</v>
      </c>
      <c r="H49" s="123">
        <v>81313.279999999999</v>
      </c>
      <c r="I49" s="123">
        <v>9107.8124183149466</v>
      </c>
      <c r="J49" s="123">
        <v>6921.5820722562039</v>
      </c>
      <c r="K49" s="123">
        <f>J49*(1+'2024-25 Assumptions'!F$43)</f>
        <v>7215.4116258994845</v>
      </c>
      <c r="L49" s="123">
        <f>K49*(1+'2024-25 Assumptions'!G$43)</f>
        <v>7375.2971052593448</v>
      </c>
      <c r="M49" s="123">
        <f>L49*(1+'2024-25 Assumptions'!H$43)</f>
        <v>7666.2342693029595</v>
      </c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76835</v>
      </c>
      <c r="H50" s="123">
        <v>221069.77000000002</v>
      </c>
      <c r="I50" s="123">
        <v>65573.443906500019</v>
      </c>
      <c r="J50" s="123">
        <v>68614.045565097505</v>
      </c>
      <c r="K50" s="123">
        <f>J50*(1+'2024-25 Assumptions'!F$43)</f>
        <v>71526.79501624727</v>
      </c>
      <c r="L50" s="123">
        <f>K50*(1+'2024-25 Assumptions'!G$43)</f>
        <v>73111.749070316437</v>
      </c>
      <c r="M50" s="123">
        <f>L50*(1+'2024-25 Assumptions'!H$43)</f>
        <v>75995.82609517526</v>
      </c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3000</v>
      </c>
      <c r="H51" s="123">
        <v>14457.61</v>
      </c>
      <c r="I51" s="123">
        <v>7156.1383286760292</v>
      </c>
      <c r="J51" s="123">
        <v>5438.3859139155902</v>
      </c>
      <c r="K51" s="123">
        <f>J51*(1+'2024-25 Assumptions'!F$43)</f>
        <v>5669.2519917781674</v>
      </c>
      <c r="L51" s="123">
        <f>K51*(1+'2024-25 Assumptions'!G$43)</f>
        <v>5794.876296989486</v>
      </c>
      <c r="M51" s="123">
        <f>L51*(1+'2024-25 Assumptions'!H$43)</f>
        <v>6023.4697830237546</v>
      </c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v>0</v>
      </c>
      <c r="I52" s="123">
        <v>0</v>
      </c>
      <c r="J52" s="123">
        <v>0</v>
      </c>
      <c r="K52" s="123">
        <f>J52*(1+'2024-25 Assumptions'!F$43)</f>
        <v>0</v>
      </c>
      <c r="L52" s="123">
        <f>K52*(1+'2024-25 Assumptions'!G$43)</f>
        <v>0</v>
      </c>
      <c r="M52" s="123">
        <f>L52*(1+'2024-25 Assumptions'!H$43)</f>
        <v>0</v>
      </c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v>0</v>
      </c>
      <c r="I53" s="123">
        <v>0</v>
      </c>
      <c r="J53" s="123">
        <v>0</v>
      </c>
      <c r="K53" s="123">
        <f>J53*(1+'2024-25 Assumptions'!F$43)</f>
        <v>0</v>
      </c>
      <c r="L53" s="123">
        <f>K53*(1+'2024-25 Assumptions'!G$43)</f>
        <v>0</v>
      </c>
      <c r="M53" s="123">
        <f>L53*(1+'2024-25 Assumptions'!H$43)</f>
        <v>0</v>
      </c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40</v>
      </c>
      <c r="H54" s="123">
        <v>0</v>
      </c>
      <c r="I54" s="123">
        <v>0</v>
      </c>
      <c r="J54" s="123">
        <v>0</v>
      </c>
      <c r="K54" s="123">
        <f>J54*(1+'2024-25 Assumptions'!F$43)</f>
        <v>0</v>
      </c>
      <c r="L54" s="123">
        <f>K54*(1+'2024-25 Assumptions'!G$43)</f>
        <v>0</v>
      </c>
      <c r="M54" s="123">
        <f>L54*(1+'2024-25 Assumptions'!H$43)</f>
        <v>0</v>
      </c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338941</v>
      </c>
      <c r="H55" s="123">
        <v>379450.6</v>
      </c>
      <c r="I55" s="123">
        <v>437230</v>
      </c>
      <c r="J55" s="123">
        <v>443788.45</v>
      </c>
      <c r="K55" s="123">
        <f>J55*(1+'2024-25 Assumptions'!F$43)</f>
        <v>462627.8079407544</v>
      </c>
      <c r="L55" s="123">
        <f>K55*(1+'2024-25 Assumptions'!G$43)</f>
        <v>472879.12452154449</v>
      </c>
      <c r="M55" s="123">
        <f>L55*(1+'2024-25 Assumptions'!H$43)</f>
        <v>491533.0322164112</v>
      </c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>
        <v>0</v>
      </c>
      <c r="I56" s="123">
        <v>0</v>
      </c>
      <c r="J56" s="123">
        <v>0</v>
      </c>
      <c r="K56" s="123">
        <f>J56*(1+'2024-25 Assumptions'!F$43)</f>
        <v>0</v>
      </c>
      <c r="L56" s="123">
        <f>K56*(1+'2024-25 Assumptions'!G$43)</f>
        <v>0</v>
      </c>
      <c r="M56" s="123">
        <f>L56*(1+'2024-25 Assumptions'!H$43)</f>
        <v>0</v>
      </c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380499</v>
      </c>
      <c r="H57" s="123">
        <v>393272.87000000005</v>
      </c>
      <c r="I57" s="123">
        <v>365339.54684346955</v>
      </c>
      <c r="J57" s="123">
        <v>372694.18374114326</v>
      </c>
      <c r="K57" s="123">
        <f>J57*(1+'2024-25 Assumptions'!F$43)</f>
        <v>388515.5038542212</v>
      </c>
      <c r="L57" s="123">
        <f>K57*(1+'2024-25 Assumptions'!G$43)</f>
        <v>397124.57438174303</v>
      </c>
      <c r="M57" s="123">
        <f>L57*(1+'2024-25 Assumptions'!H$43)</f>
        <v>412790.15310944762</v>
      </c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340138</v>
      </c>
      <c r="H58" s="123">
        <v>481296.36</v>
      </c>
      <c r="I58" s="123">
        <v>400418.46739091841</v>
      </c>
      <c r="J58" s="123">
        <v>576600.40821954911</v>
      </c>
      <c r="K58" s="123">
        <f>J58*(1+'2024-25 Assumptions'!F$43)</f>
        <v>601077.79486454441</v>
      </c>
      <c r="L58" s="123">
        <f>K58*(1+'2024-25 Assumptions'!G$43)</f>
        <v>614397.00883974228</v>
      </c>
      <c r="M58" s="123">
        <f>L58*(1+'2024-25 Assumptions'!H$43)</f>
        <v>638633.44579917635</v>
      </c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78821</v>
      </c>
      <c r="H59" s="123">
        <v>32123.05</v>
      </c>
      <c r="I59" s="123">
        <v>0</v>
      </c>
      <c r="J59" s="123">
        <v>0</v>
      </c>
      <c r="K59" s="123">
        <f>J59*(1+'2024-25 Assumptions'!F$43)</f>
        <v>0</v>
      </c>
      <c r="L59" s="123">
        <f>K59*(1+'2024-25 Assumptions'!G$43)</f>
        <v>0</v>
      </c>
      <c r="M59" s="123">
        <f>L59*(1+'2024-25 Assumptions'!H$43)</f>
        <v>0</v>
      </c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1118797</v>
      </c>
      <c r="H60" s="123">
        <v>1379107.28</v>
      </c>
      <c r="I60" s="123">
        <v>1444213.432738533</v>
      </c>
      <c r="J60" s="123">
        <v>1551957.5008474479</v>
      </c>
      <c r="K60" s="123">
        <f>J60*(1+'2024-25 Assumptions'!F$43)</f>
        <v>1617839.9790131229</v>
      </c>
      <c r="L60" s="123">
        <f>K60*(1+'2024-25 Assumptions'!G$43)</f>
        <v>1653689.5097098297</v>
      </c>
      <c r="M60" s="123">
        <f>L60*(1+'2024-25 Assumptions'!H$43)</f>
        <v>1718923.4561254345</v>
      </c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0</v>
      </c>
      <c r="I61" s="123">
        <v>0</v>
      </c>
      <c r="J61" s="123">
        <v>0</v>
      </c>
      <c r="K61" s="123"/>
      <c r="L61" s="123"/>
      <c r="M61" s="123"/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0</v>
      </c>
      <c r="H62" s="123">
        <v>0</v>
      </c>
      <c r="I62" s="123">
        <v>0</v>
      </c>
      <c r="J62" s="123">
        <v>0</v>
      </c>
      <c r="K62" s="123"/>
      <c r="L62" s="123"/>
      <c r="M62" s="123"/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v>0</v>
      </c>
      <c r="I63" s="123">
        <v>0</v>
      </c>
      <c r="J63" s="123">
        <v>0</v>
      </c>
      <c r="K63" s="123"/>
      <c r="L63" s="123"/>
      <c r="M63" s="123"/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2548732</v>
      </c>
      <c r="H64" s="78">
        <f>SUM(H44:H63)</f>
        <v>3195250.2800000003</v>
      </c>
      <c r="I64" s="78">
        <f t="shared" ref="I64:M64" si="11">SUM(I44:I63)</f>
        <v>2976138.8416264122</v>
      </c>
      <c r="J64" s="78">
        <f t="shared" si="11"/>
        <v>4181911.8199006468</v>
      </c>
      <c r="K64" s="78">
        <f t="shared" si="11"/>
        <v>4359439.0485876035</v>
      </c>
      <c r="L64" s="78">
        <f t="shared" si="11"/>
        <v>4456039.3588902922</v>
      </c>
      <c r="M64" s="78">
        <f t="shared" si="11"/>
        <v>4631819.0509406347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v>0</v>
      </c>
      <c r="I65" s="123">
        <v>0</v>
      </c>
      <c r="J65" s="123">
        <v>0</v>
      </c>
      <c r="K65" s="123"/>
      <c r="L65" s="123"/>
      <c r="M65" s="123"/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>
        <v>0</v>
      </c>
      <c r="I66" s="123">
        <v>0</v>
      </c>
      <c r="J66" s="123">
        <v>0</v>
      </c>
      <c r="K66" s="123"/>
      <c r="L66" s="123"/>
      <c r="M66" s="123"/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>
        <v>0</v>
      </c>
      <c r="K67" s="123"/>
      <c r="L67" s="123"/>
      <c r="M67" s="123"/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0</v>
      </c>
      <c r="H68" s="123">
        <v>0</v>
      </c>
      <c r="I68" s="123">
        <v>0</v>
      </c>
      <c r="J68" s="123">
        <v>0</v>
      </c>
      <c r="K68" s="123"/>
      <c r="L68" s="123"/>
      <c r="M68" s="123"/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144965</v>
      </c>
      <c r="H69" s="123">
        <v>259264.52</v>
      </c>
      <c r="I69" s="123">
        <v>150339.25727133651</v>
      </c>
      <c r="J69" s="123">
        <v>137205.48122869738</v>
      </c>
      <c r="K69" s="123">
        <f>J69*(1+'2024-25 Assumptions'!F$43)</f>
        <v>143030.02031325645</v>
      </c>
      <c r="L69" s="123">
        <f>K69*(1+'2024-25 Assumptions'!G$43)</f>
        <v>146199.40614268716</v>
      </c>
      <c r="M69" s="123">
        <f>L69*(1+'2024-25 Assumptions'!H$43)</f>
        <v>151966.60982288636</v>
      </c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415073</v>
      </c>
      <c r="H70" s="123">
        <v>648773.77</v>
      </c>
      <c r="I70" s="123">
        <v>390822.28768035362</v>
      </c>
      <c r="J70" s="123">
        <v>327023.59965388221</v>
      </c>
      <c r="K70" s="123">
        <f>J70*(1+'2024-25 Assumptions'!F$43)</f>
        <v>340906.14808197547</v>
      </c>
      <c r="L70" s="123">
        <f>K70*(1+'2024-25 Assumptions'!G$43)</f>
        <v>348460.24835078936</v>
      </c>
      <c r="M70" s="123">
        <f>L70*(1+'2024-25 Assumptions'!H$43)</f>
        <v>362206.14020981942</v>
      </c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v>0</v>
      </c>
      <c r="I71" s="123">
        <v>0</v>
      </c>
      <c r="J71" s="123">
        <v>0</v>
      </c>
      <c r="K71" s="123">
        <f>J71*(1+'2024-25 Assumptions'!F$43)</f>
        <v>0</v>
      </c>
      <c r="L71" s="123">
        <f>K71*(1+'2024-25 Assumptions'!G$43)</f>
        <v>0</v>
      </c>
      <c r="M71" s="123">
        <f>L71*(1+'2024-25 Assumptions'!H$43)</f>
        <v>0</v>
      </c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473379</v>
      </c>
      <c r="H72" s="123">
        <v>213393.94</v>
      </c>
      <c r="I72" s="123">
        <v>381226.78543422266</v>
      </c>
      <c r="J72" s="123">
        <v>378981.13853344985</v>
      </c>
      <c r="K72" s="123">
        <f>J72*(1+'2024-25 Assumptions'!F$43)</f>
        <v>395069.34750244464</v>
      </c>
      <c r="L72" s="123">
        <f>K72*(1+'2024-25 Assumptions'!G$43)</f>
        <v>403823.64390032215</v>
      </c>
      <c r="M72" s="123">
        <f>L72*(1+'2024-25 Assumptions'!H$43)</f>
        <v>419753.48429228924</v>
      </c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v>0</v>
      </c>
      <c r="I73" s="123">
        <v>0</v>
      </c>
      <c r="J73" s="123">
        <v>0</v>
      </c>
      <c r="K73" s="123">
        <f>J73*(1+'2024-25 Assumptions'!F$43)</f>
        <v>0</v>
      </c>
      <c r="L73" s="123">
        <f>K73*(1+'2024-25 Assumptions'!G$43)</f>
        <v>0</v>
      </c>
      <c r="M73" s="123">
        <f>L73*(1+'2024-25 Assumptions'!H$43)</f>
        <v>0</v>
      </c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121306</v>
      </c>
      <c r="H74" s="123">
        <v>170263.58000000002</v>
      </c>
      <c r="I74" s="123">
        <v>143081.14139832498</v>
      </c>
      <c r="J74" s="123">
        <v>129133.34347384656</v>
      </c>
      <c r="K74" s="123">
        <f>J74*(1+'2024-25 Assumptions'!F$43)</f>
        <v>134615.21052061213</v>
      </c>
      <c r="L74" s="123">
        <f>K74*(1+'2024-25 Assumptions'!G$43)</f>
        <v>137598.13354415252</v>
      </c>
      <c r="M74" s="123">
        <f>L74*(1+'2024-25 Assumptions'!H$43)</f>
        <v>143026.0383701809</v>
      </c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0</v>
      </c>
      <c r="H75" s="123">
        <v>0</v>
      </c>
      <c r="I75" s="123">
        <v>0</v>
      </c>
      <c r="J75" s="123">
        <v>0</v>
      </c>
      <c r="K75" s="123">
        <f>J75*(1+'2024-25 Assumptions'!F$43)</f>
        <v>0</v>
      </c>
      <c r="L75" s="123">
        <f>K75*(1+'2024-25 Assumptions'!G$43)</f>
        <v>0</v>
      </c>
      <c r="M75" s="123">
        <f>L75*(1+'2024-25 Assumptions'!H$43)</f>
        <v>0</v>
      </c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161041</v>
      </c>
      <c r="H76" s="123">
        <v>209202.57000000004</v>
      </c>
      <c r="I76" s="123">
        <v>215682.34337507738</v>
      </c>
      <c r="J76" s="123">
        <v>183344.63468182003</v>
      </c>
      <c r="K76" s="123">
        <f>J76*(1+'2024-25 Assumptions'!F$43)</f>
        <v>191127.83678923777</v>
      </c>
      <c r="L76" s="123">
        <f>K76*(1+'2024-25 Assumptions'!G$43)</f>
        <v>195363.01662213483</v>
      </c>
      <c r="M76" s="123">
        <f>L76*(1+'2024-25 Assumptions'!H$43)</f>
        <v>203069.60270319154</v>
      </c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16315</v>
      </c>
      <c r="H77" s="123">
        <v>51875.119999999995</v>
      </c>
      <c r="I77" s="123">
        <v>34594.819000000003</v>
      </c>
      <c r="J77" s="123">
        <v>35113.741285000004</v>
      </c>
      <c r="K77" s="123">
        <f>J77*(1+'2024-25 Assumptions'!F$43)</f>
        <v>36604.362189413267</v>
      </c>
      <c r="L77" s="123">
        <f>K77*(1+'2024-25 Assumptions'!G$43)</f>
        <v>37415.474056449224</v>
      </c>
      <c r="M77" s="123">
        <f>L77*(1+'2024-25 Assumptions'!H$43)</f>
        <v>38891.421636319363</v>
      </c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1332079</v>
      </c>
      <c r="H78" s="78">
        <f>SUM(H65:H77)</f>
        <v>1552773.5</v>
      </c>
      <c r="I78" s="78">
        <f t="shared" ref="I78:M78" si="12">SUM(I65:I77)</f>
        <v>1315746.6341593151</v>
      </c>
      <c r="J78" s="78">
        <f t="shared" si="12"/>
        <v>1190801.938856696</v>
      </c>
      <c r="K78" s="78">
        <f t="shared" si="12"/>
        <v>1241352.9253969397</v>
      </c>
      <c r="L78" s="78">
        <f t="shared" si="12"/>
        <v>1268859.9226165353</v>
      </c>
      <c r="M78" s="78">
        <f t="shared" si="12"/>
        <v>1318913.2970346867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0</v>
      </c>
      <c r="H79" s="123">
        <v>0</v>
      </c>
      <c r="I79" s="123">
        <v>0</v>
      </c>
      <c r="J79" s="123">
        <v>0</v>
      </c>
      <c r="K79" s="123"/>
      <c r="L79" s="123"/>
      <c r="M79" s="123"/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308825</v>
      </c>
      <c r="H80" s="123">
        <v>278979.23</v>
      </c>
      <c r="I80" s="123">
        <v>349097.50202479138</v>
      </c>
      <c r="J80" s="123">
        <v>360360.19871258223</v>
      </c>
      <c r="K80" s="123">
        <f>J80*(1+'2024-25 Assumptions'!F$43)</f>
        <v>375657.9262022177</v>
      </c>
      <c r="L80" s="123">
        <f>K80*(1+'2024-25 Assumptions'!G$43)</f>
        <v>383982.08713997778</v>
      </c>
      <c r="M80" s="123">
        <f>L80*(1+'2024-25 Assumptions'!H$43)</f>
        <v>399129.2273679137</v>
      </c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1578718</v>
      </c>
      <c r="H81" s="123">
        <v>1554014.8799999997</v>
      </c>
      <c r="I81" s="123">
        <v>1658583.5862598668</v>
      </c>
      <c r="J81" s="123">
        <v>1692439.6439134448</v>
      </c>
      <c r="K81" s="123">
        <f>J81*(1+'2024-25 Assumptions'!F$43)</f>
        <v>1764285.7594326935</v>
      </c>
      <c r="L81" s="123">
        <f>K81*(1+'2024-25 Assumptions'!G$43)</f>
        <v>1803380.3653955939</v>
      </c>
      <c r="M81" s="123">
        <f>L81*(1+'2024-25 Assumptions'!H$43)</f>
        <v>1874519.2445094928</v>
      </c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272600</v>
      </c>
      <c r="H82" s="123">
        <v>276120.17</v>
      </c>
      <c r="I82" s="123">
        <v>380871.75580521574</v>
      </c>
      <c r="J82" s="123">
        <v>394418.98800680402</v>
      </c>
      <c r="K82" s="123">
        <f>J82*(1+'2024-25 Assumptions'!F$43)</f>
        <v>411162.55240937084</v>
      </c>
      <c r="L82" s="123">
        <f>K82*(1+'2024-25 Assumptions'!G$43)</f>
        <v>420273.45629056153</v>
      </c>
      <c r="M82" s="123">
        <f>L82*(1+'2024-25 Assumptions'!H$43)</f>
        <v>436852.2009500534</v>
      </c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931</v>
      </c>
      <c r="H83" s="123">
        <v>1454.43</v>
      </c>
      <c r="I83" s="123">
        <v>0</v>
      </c>
      <c r="J83" s="123">
        <v>0</v>
      </c>
      <c r="K83" s="123">
        <f t="shared" ref="K83:M83" si="13">J83*1.03</f>
        <v>0</v>
      </c>
      <c r="L83" s="123">
        <f t="shared" si="13"/>
        <v>0</v>
      </c>
      <c r="M83" s="123">
        <f t="shared" si="13"/>
        <v>0</v>
      </c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v>0</v>
      </c>
      <c r="I84" s="123">
        <v>0</v>
      </c>
      <c r="J84" s="123">
        <v>0</v>
      </c>
      <c r="K84" s="123"/>
      <c r="L84" s="123"/>
      <c r="M84" s="123"/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v>0</v>
      </c>
      <c r="I85" s="123">
        <v>0</v>
      </c>
      <c r="J85" s="123">
        <v>0</v>
      </c>
      <c r="K85" s="123"/>
      <c r="L85" s="123"/>
      <c r="M85" s="123"/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2161074</v>
      </c>
      <c r="H86" s="78">
        <f>SUM(H79:H85)</f>
        <v>2110568.71</v>
      </c>
      <c r="I86" s="78">
        <f t="shared" ref="I86:M86" si="14">SUM(I79:I85)</f>
        <v>2388552.8440898741</v>
      </c>
      <c r="J86" s="78">
        <f t="shared" si="14"/>
        <v>2447218.830632831</v>
      </c>
      <c r="K86" s="78">
        <f t="shared" si="14"/>
        <v>2551106.238044282</v>
      </c>
      <c r="L86" s="78">
        <f t="shared" si="14"/>
        <v>2607635.9088261332</v>
      </c>
      <c r="M86" s="78">
        <f t="shared" si="14"/>
        <v>2710500.6728274599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0</v>
      </c>
      <c r="J87" s="123">
        <v>0</v>
      </c>
      <c r="K87" s="123"/>
      <c r="L87" s="123"/>
      <c r="M87" s="123"/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17500</v>
      </c>
      <c r="H88" s="123">
        <v>8094</v>
      </c>
      <c r="I88" s="123">
        <v>79100</v>
      </c>
      <c r="J88" s="123">
        <v>40611.5</v>
      </c>
      <c r="K88" s="123">
        <f>J88*(1+'2024-25 Assumptions'!F$43)</f>
        <v>42335.507429690762</v>
      </c>
      <c r="L88" s="123">
        <f>K88*(1+'2024-25 Assumptions'!G$43)</f>
        <v>43273.615087338803</v>
      </c>
      <c r="M88" s="123">
        <f>L88*(1+'2024-25 Assumptions'!H$43)</f>
        <v>44980.651789961594</v>
      </c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v>0</v>
      </c>
      <c r="I89" s="123">
        <v>15000</v>
      </c>
      <c r="J89" s="123">
        <v>15225</v>
      </c>
      <c r="K89" s="123">
        <f>J89*(1+'2024-25 Assumptions'!F$43)</f>
        <v>15871.319715278723</v>
      </c>
      <c r="L89" s="123">
        <f>K89*(1+'2024-25 Assumptions'!G$43)</f>
        <v>16223.010470057332</v>
      </c>
      <c r="M89" s="123">
        <f>L89*(1+'2024-25 Assumptions'!H$43)</f>
        <v>16862.967964792369</v>
      </c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v>0</v>
      </c>
      <c r="I90" s="123">
        <v>0</v>
      </c>
      <c r="J90" s="123">
        <v>0</v>
      </c>
      <c r="K90" s="123">
        <f>J90*(1+'2024-25 Assumptions'!F$43)</f>
        <v>0</v>
      </c>
      <c r="L90" s="123">
        <f>K90*(1+'2024-25 Assumptions'!G$43)</f>
        <v>0</v>
      </c>
      <c r="M90" s="123">
        <f>L90*(1+'2024-25 Assumptions'!H$43)</f>
        <v>0</v>
      </c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17500</v>
      </c>
      <c r="H91" s="78">
        <f>SUM(H87:H90)</f>
        <v>8094</v>
      </c>
      <c r="I91" s="78">
        <f t="shared" ref="I91:M91" si="15">SUM(I87:I90)</f>
        <v>94100</v>
      </c>
      <c r="J91" s="78">
        <f t="shared" si="15"/>
        <v>55836.5</v>
      </c>
      <c r="K91" s="78">
        <f t="shared" si="15"/>
        <v>58206.827144969488</v>
      </c>
      <c r="L91" s="78">
        <f t="shared" si="15"/>
        <v>59496.625557396139</v>
      </c>
      <c r="M91" s="78">
        <f t="shared" si="15"/>
        <v>61843.619754753963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96666</v>
      </c>
      <c r="H92" s="123">
        <v>101427.12</v>
      </c>
      <c r="I92" s="123">
        <v>108782</v>
      </c>
      <c r="J92" s="123">
        <v>110531.73000000001</v>
      </c>
      <c r="K92" s="123">
        <f>J92*(1+'2024-25 Assumptions'!F$43)</f>
        <v>115223.93599427684</v>
      </c>
      <c r="L92" s="123">
        <f>K92*(1+'2024-25 Assumptions'!G$43)</f>
        <v>117777.1699877537</v>
      </c>
      <c r="M92" s="123">
        <f>L92*(1+'2024-25 Assumptions'!H$43)</f>
        <v>122423.1870005307</v>
      </c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1282096</v>
      </c>
      <c r="H93" s="123">
        <v>1095807.75</v>
      </c>
      <c r="I93" s="123">
        <v>1573345.9534230472</v>
      </c>
      <c r="J93" s="123">
        <v>1935470.1920545478</v>
      </c>
      <c r="K93" s="123">
        <f>J93*(1+'2024-25 Assumptions'!F$43)</f>
        <v>2017633.2490961996</v>
      </c>
      <c r="L93" s="123">
        <f>K93*(1+'2024-25 Assumptions'!G$43)</f>
        <v>2062341.7530499049</v>
      </c>
      <c r="M93" s="123">
        <f>L93*(1+'2024-25 Assumptions'!H$43)</f>
        <v>2143696.0161199588</v>
      </c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936690</v>
      </c>
      <c r="H94" s="123">
        <v>1185291.1100000001</v>
      </c>
      <c r="I94" s="123">
        <v>2032673.2910030771</v>
      </c>
      <c r="J94" s="123">
        <v>2319408.3079205062</v>
      </c>
      <c r="K94" s="123">
        <f>J94*(1+'2024-25 Assumptions'!F$43)</f>
        <v>2417870.00363087</v>
      </c>
      <c r="L94" s="123">
        <f>K94*(1+'2024-25 Assumptions'!G$43)</f>
        <v>2471447.3079627152</v>
      </c>
      <c r="M94" s="123">
        <f>L94*(1+'2024-25 Assumptions'!H$43)</f>
        <v>2568939.7697035652</v>
      </c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300029</v>
      </c>
      <c r="H95" s="123">
        <v>326223.65999999992</v>
      </c>
      <c r="I95" s="123">
        <v>409765.84237472469</v>
      </c>
      <c r="J95" s="123">
        <v>393753.08141659555</v>
      </c>
      <c r="K95" s="123">
        <f>J95*(1+'2024-25 Assumptions'!F$43)</f>
        <v>410468.37727677904</v>
      </c>
      <c r="L95" s="123">
        <f>K95*(1+'2024-25 Assumptions'!G$43)</f>
        <v>419563.8990107564</v>
      </c>
      <c r="M95" s="123">
        <f>L95*(1+'2024-25 Assumptions'!H$43)</f>
        <v>436114.65339680342</v>
      </c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-156931</v>
      </c>
      <c r="H96" s="123">
        <v>-133884.59</v>
      </c>
      <c r="I96" s="123">
        <v>-136260.24000000005</v>
      </c>
      <c r="J96" s="123">
        <v>-139370.8848</v>
      </c>
      <c r="K96" s="123">
        <f>J96*(1+'2024-25 Assumptions'!F$43)</f>
        <v>-145287.34789241903</v>
      </c>
      <c r="L96" s="123">
        <f>K96*(1+'2024-25 Assumptions'!G$43)</f>
        <v>-148506.75358499534</v>
      </c>
      <c r="M96" s="123">
        <f>L96*(1+'2024-25 Assumptions'!H$43)</f>
        <v>-154364.97639455946</v>
      </c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638303</v>
      </c>
      <c r="H97" s="123">
        <v>1078111.67</v>
      </c>
      <c r="I97" s="123">
        <v>671863.91575000004</v>
      </c>
      <c r="J97" s="123">
        <v>926557.54133749986</v>
      </c>
      <c r="K97" s="123">
        <f>J97*(1+'2024-25 Assumptions'!F$43)</f>
        <v>965891.03272052819</v>
      </c>
      <c r="L97" s="123">
        <f>K97*(1+'2024-25 Assumptions'!G$43)</f>
        <v>987294.10142718151</v>
      </c>
      <c r="M97" s="123">
        <f>L97*(1+'2024-25 Assumptions'!H$43)</f>
        <v>1026240.4030943213</v>
      </c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v>0</v>
      </c>
      <c r="I98" s="123">
        <v>0</v>
      </c>
      <c r="J98" s="123">
        <v>0</v>
      </c>
      <c r="K98" s="123">
        <f>J98*(1+'2024-25 Assumptions'!F$43)</f>
        <v>0</v>
      </c>
      <c r="L98" s="123">
        <f>K98*(1+'2024-25 Assumptions'!G$43)</f>
        <v>0</v>
      </c>
      <c r="M98" s="123">
        <f>L98*(1+'2024-25 Assumptions'!H$43)</f>
        <v>0</v>
      </c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32010</v>
      </c>
      <c r="H99" s="123">
        <v>44457.710000000006</v>
      </c>
      <c r="I99" s="123">
        <v>20000</v>
      </c>
      <c r="J99" s="123">
        <v>20400</v>
      </c>
      <c r="K99" s="123">
        <f>J99*(1+'2024-25 Assumptions'!F$43)</f>
        <v>21266.004741654247</v>
      </c>
      <c r="L99" s="123">
        <f>K99*(1+'2024-25 Assumptions'!G$43)</f>
        <v>21737.235703722137</v>
      </c>
      <c r="M99" s="123">
        <f>L99*(1+'2024-25 Assumptions'!H$43)</f>
        <v>22594.715696667608</v>
      </c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>
        <v>0</v>
      </c>
      <c r="K100" s="123">
        <f>J100*(1+'2024-25 Assumptions'!F$43)</f>
        <v>0</v>
      </c>
      <c r="L100" s="123">
        <f>K100*(1+'2024-25 Assumptions'!G$43)</f>
        <v>0</v>
      </c>
      <c r="M100" s="123">
        <f>L100*(1+'2024-25 Assumptions'!H$43)</f>
        <v>0</v>
      </c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>
        <v>0</v>
      </c>
      <c r="K101" s="123">
        <f>J101*(1+'2024-25 Assumptions'!F$43)</f>
        <v>0</v>
      </c>
      <c r="L101" s="123">
        <f>K101*(1+'2024-25 Assumptions'!G$43)</f>
        <v>0</v>
      </c>
      <c r="M101" s="123">
        <f>L101*(1+'2024-25 Assumptions'!H$43)</f>
        <v>0</v>
      </c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>
        <v>0</v>
      </c>
      <c r="K102" s="123">
        <f>J102*(1+'2024-25 Assumptions'!F$43)</f>
        <v>0</v>
      </c>
      <c r="L102" s="123">
        <f>K102*(1+'2024-25 Assumptions'!G$43)</f>
        <v>0</v>
      </c>
      <c r="M102" s="123">
        <f>L102*(1+'2024-25 Assumptions'!H$43)</f>
        <v>0</v>
      </c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113393</v>
      </c>
      <c r="H103" s="123">
        <v>153211.03</v>
      </c>
      <c r="I103" s="123">
        <v>121427.37466445653</v>
      </c>
      <c r="J103" s="123">
        <v>359783</v>
      </c>
      <c r="K103" s="123">
        <f>J103*(1+'2024-25 Assumptions'!F$43)</f>
        <v>375056.22470424464</v>
      </c>
      <c r="L103" s="123">
        <f>K103*(1+'2024-25 Assumptions'!G$43)</f>
        <v>383367.05260746385</v>
      </c>
      <c r="M103" s="123">
        <f>L103*(1+'2024-25 Assumptions'!H$43)</f>
        <v>398489.93124971387</v>
      </c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413660</v>
      </c>
      <c r="H104" s="123">
        <v>537372.07999999996</v>
      </c>
      <c r="I104" s="123">
        <v>151996.2383871557</v>
      </c>
      <c r="J104" s="123">
        <v>154337.52265173732</v>
      </c>
      <c r="K104" s="123">
        <f>J104*(1+'2024-25 Assumptions'!F$43)</f>
        <v>160889.33767289293</v>
      </c>
      <c r="L104" s="123">
        <f>K104*(1+'2024-25 Assumptions'!G$43)</f>
        <v>164454.46606908669</v>
      </c>
      <c r="M104" s="123">
        <f>L104*(1+'2024-25 Assumptions'!H$43)</f>
        <v>170941.78655117654</v>
      </c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v>0</v>
      </c>
      <c r="I105" s="123">
        <v>0</v>
      </c>
      <c r="J105" s="123">
        <v>0</v>
      </c>
      <c r="K105" s="123">
        <f>J105*(1+'2024-25 Assumptions'!F$43)</f>
        <v>0</v>
      </c>
      <c r="L105" s="123">
        <f>K105*(1+'2024-25 Assumptions'!G$43)</f>
        <v>0</v>
      </c>
      <c r="M105" s="123">
        <f>L105*(1+'2024-25 Assumptions'!H$43)</f>
        <v>0</v>
      </c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0</v>
      </c>
      <c r="J106" s="123">
        <v>0</v>
      </c>
      <c r="K106" s="123">
        <f>J106*(1+'2024-25 Assumptions'!F$43)</f>
        <v>0</v>
      </c>
      <c r="L106" s="123">
        <f>K106*(1+'2024-25 Assumptions'!G$43)</f>
        <v>0</v>
      </c>
      <c r="M106" s="123">
        <f>L106*(1+'2024-25 Assumptions'!H$43)</f>
        <v>0</v>
      </c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25649</v>
      </c>
      <c r="H107" s="123">
        <v>611659.72</v>
      </c>
      <c r="I107" s="123">
        <v>853051.59470659471</v>
      </c>
      <c r="J107" s="123">
        <v>896422.06477941107</v>
      </c>
      <c r="K107" s="123">
        <f>J107*(1+'2024-25 Assumptions'!F$43)</f>
        <v>934476.26863345341</v>
      </c>
      <c r="L107" s="123">
        <f>K107*(1+'2024-25 Assumptions'!G$43)</f>
        <v>955183.22118271247</v>
      </c>
      <c r="M107" s="123">
        <f>L107*(1+'2024-25 Assumptions'!H$43)</f>
        <v>992862.82832894847</v>
      </c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>
        <v>0</v>
      </c>
      <c r="I108" s="123">
        <v>0</v>
      </c>
      <c r="J108" s="123">
        <v>0</v>
      </c>
      <c r="K108" s="123"/>
      <c r="L108" s="123"/>
      <c r="M108" s="123"/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4281565</v>
      </c>
      <c r="H109" s="78">
        <f>SUM(H92:H108)</f>
        <v>4999677.26</v>
      </c>
      <c r="I109" s="78">
        <f t="shared" ref="I109:M109" si="16">SUM(I92:I108)</f>
        <v>5806645.9703090554</v>
      </c>
      <c r="J109" s="78">
        <f t="shared" si="16"/>
        <v>6977292.5553602977</v>
      </c>
      <c r="K109" s="78">
        <f t="shared" si="16"/>
        <v>7273487.086578479</v>
      </c>
      <c r="L109" s="78">
        <f t="shared" si="16"/>
        <v>7434659.4534163009</v>
      </c>
      <c r="M109" s="78">
        <f t="shared" si="16"/>
        <v>7727938.3147471258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144083</v>
      </c>
      <c r="H110" s="123">
        <v>136933.54999999999</v>
      </c>
      <c r="I110" s="123">
        <v>139500</v>
      </c>
      <c r="J110" s="123">
        <v>141592.5</v>
      </c>
      <c r="K110" s="123">
        <f>J110*(1+'2024-25 Assumptions'!F$43)</f>
        <v>147603.27335209213</v>
      </c>
      <c r="L110" s="123">
        <f>K110*(1+'2024-25 Assumptions'!G$43)</f>
        <v>150873.99737153319</v>
      </c>
      <c r="M110" s="123">
        <f>L110*(1+'2024-25 Assumptions'!H$43)</f>
        <v>156825.60207256905</v>
      </c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>
        <v>0</v>
      </c>
      <c r="K111" s="123"/>
      <c r="L111" s="123"/>
      <c r="M111" s="123"/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144083</v>
      </c>
      <c r="H112" s="78">
        <f>H110+H111</f>
        <v>136933.54999999999</v>
      </c>
      <c r="I112" s="78">
        <f t="shared" ref="I112:M112" si="17">I110+I111</f>
        <v>139500</v>
      </c>
      <c r="J112" s="78">
        <f t="shared" si="17"/>
        <v>141592.5</v>
      </c>
      <c r="K112" s="78">
        <f t="shared" si="17"/>
        <v>147603.27335209213</v>
      </c>
      <c r="L112" s="78">
        <f t="shared" si="17"/>
        <v>150873.99737153319</v>
      </c>
      <c r="M112" s="78">
        <f t="shared" si="17"/>
        <v>156825.60207256905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v>0</v>
      </c>
      <c r="I113" s="123">
        <v>0</v>
      </c>
      <c r="J113" s="123">
        <v>0</v>
      </c>
      <c r="K113" s="123"/>
      <c r="L113" s="123"/>
      <c r="M113" s="123"/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18">I113</f>
        <v>0</v>
      </c>
      <c r="J114" s="78">
        <f t="shared" si="18"/>
        <v>0</v>
      </c>
      <c r="K114" s="78">
        <f t="shared" si="18"/>
        <v>0</v>
      </c>
      <c r="L114" s="78">
        <f t="shared" si="18"/>
        <v>0</v>
      </c>
      <c r="M114" s="78">
        <f t="shared" si="18"/>
        <v>0</v>
      </c>
      <c r="N114" s="140" t="s">
        <v>29</v>
      </c>
    </row>
    <row r="115" spans="3:14" x14ac:dyDescent="0.2">
      <c r="C115" s="139"/>
      <c r="D115" s="74"/>
      <c r="E115" s="152" t="s">
        <v>197</v>
      </c>
      <c r="F115" s="77" t="s">
        <v>80</v>
      </c>
      <c r="G115" s="57">
        <f>'Benchmarking Calculations'!G81</f>
        <v>10485033</v>
      </c>
      <c r="H115" s="78">
        <f>H64+H78+H86+H91+H109+H112</f>
        <v>12003297.300000001</v>
      </c>
      <c r="I115" s="78">
        <f t="shared" ref="I115:M115" si="19">I64+I78+I86+I91+I109+I112</f>
        <v>12720684.290184658</v>
      </c>
      <c r="J115" s="78">
        <f t="shared" si="19"/>
        <v>14994654.144750472</v>
      </c>
      <c r="K115" s="78">
        <f t="shared" si="19"/>
        <v>15631195.399104366</v>
      </c>
      <c r="L115" s="78">
        <f t="shared" si="19"/>
        <v>15977565.266678192</v>
      </c>
      <c r="M115" s="78">
        <f t="shared" si="19"/>
        <v>16607840.557377229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0">H47</f>
        <v>0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22">H48</f>
        <v>0</v>
      </c>
      <c r="I119" s="57">
        <f t="shared" si="22"/>
        <v>0</v>
      </c>
      <c r="J119" s="57">
        <f t="shared" si="22"/>
        <v>0</v>
      </c>
      <c r="K119" s="57">
        <f t="shared" si="22"/>
        <v>0</v>
      </c>
      <c r="L119" s="57">
        <f t="shared" si="22"/>
        <v>0</v>
      </c>
      <c r="M119" s="57">
        <f t="shared" ref="M119" si="23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4">H67</f>
        <v>0</v>
      </c>
      <c r="I120" s="57">
        <f t="shared" si="24"/>
        <v>0</v>
      </c>
      <c r="J120" s="57">
        <f t="shared" si="24"/>
        <v>0</v>
      </c>
      <c r="K120" s="57">
        <f t="shared" si="24"/>
        <v>0</v>
      </c>
      <c r="L120" s="57">
        <f t="shared" si="24"/>
        <v>0</v>
      </c>
      <c r="M120" s="57">
        <f t="shared" ref="M120" si="25">M67</f>
        <v>0</v>
      </c>
      <c r="N120" s="140" t="s">
        <v>29</v>
      </c>
    </row>
    <row r="121" spans="3:14" x14ac:dyDescent="0.2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6">I47+I48+I67</f>
        <v>0</v>
      </c>
      <c r="J121" s="105">
        <f t="shared" si="26"/>
        <v>0</v>
      </c>
      <c r="K121" s="105">
        <f t="shared" si="26"/>
        <v>0</v>
      </c>
      <c r="L121" s="105">
        <f t="shared" si="26"/>
        <v>0</v>
      </c>
      <c r="M121" s="105">
        <f t="shared" ref="M121" si="27">M47+M48+M67</f>
        <v>0</v>
      </c>
      <c r="N121" s="153" t="s">
        <v>29</v>
      </c>
    </row>
    <row r="122" spans="3:14" x14ac:dyDescent="0.2">
      <c r="C122" s="139"/>
      <c r="D122" s="74"/>
      <c r="E122" s="154" t="s">
        <v>199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28">H122</f>
        <v>0</v>
      </c>
      <c r="J122" s="155">
        <f t="shared" si="28"/>
        <v>0</v>
      </c>
      <c r="K122" s="155">
        <f t="shared" si="28"/>
        <v>0</v>
      </c>
      <c r="L122" s="155">
        <f t="shared" si="28"/>
        <v>0</v>
      </c>
      <c r="M122" s="155">
        <f t="shared" si="28"/>
        <v>0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ET277"/>
  <sheetViews>
    <sheetView zoomScale="80" zoomScaleNormal="80" workbookViewId="0">
      <pane ySplit="5" topLeftCell="A66" activePane="bottomLeft" state="frozen"/>
      <selection activeCell="G33" sqref="G33"/>
      <selection pane="bottomLeft" activeCell="CH134" sqref="CH13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9" hidden="1" customWidth="1"/>
    <col min="16" max="16" width="16.140625" style="109" hidden="1" customWidth="1"/>
    <col min="17" max="17" width="15.85546875" style="8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298" t="s">
        <v>0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3">
      <c r="B3" s="299" t="s">
        <v>1</v>
      </c>
      <c r="C3" s="299"/>
      <c r="D3" s="187"/>
      <c r="E3" s="98" t="str">
        <f>'Model Inputs'!F5</f>
        <v>Milton Hydro Distribution Inc.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25">
      <c r="E4" s="223"/>
      <c r="F4" s="300"/>
      <c r="G4" s="301"/>
      <c r="H4" s="302" t="s">
        <v>2</v>
      </c>
      <c r="I4" s="303"/>
      <c r="J4" s="303"/>
      <c r="K4" s="303"/>
      <c r="L4" s="303"/>
      <c r="M4" s="303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2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97" t="s">
        <v>6</v>
      </c>
      <c r="B7" s="297"/>
      <c r="C7" s="297"/>
      <c r="D7" s="297"/>
      <c r="E7" s="297"/>
      <c r="F7" s="297"/>
      <c r="G7" s="297"/>
      <c r="H7" s="297"/>
      <c r="I7" s="297"/>
      <c r="J7" s="297"/>
      <c r="K7" s="297"/>
      <c r="L7" s="297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184650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17011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76835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13000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0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0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40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338941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0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380499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340138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78821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1118797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0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2548732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0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144965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415073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0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473379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0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121306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0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161041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16315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1332079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0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308825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1578718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272600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931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0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2161074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17500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17500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96666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1282096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936690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300029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-156931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638303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0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32010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113393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413660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625649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4281565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144083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100">
        <f t="shared" si="3"/>
        <v>144083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10485033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0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10485033</v>
      </c>
      <c r="H89" s="164">
        <f>'Model Inputs'!H31</f>
        <v>12003297.300000001</v>
      </c>
      <c r="I89" s="165">
        <f>'Model Inputs'!I31</f>
        <v>12720684.290184658</v>
      </c>
      <c r="J89" s="165">
        <f>'Model Inputs'!J31</f>
        <v>14994654.144750472</v>
      </c>
      <c r="K89" s="165">
        <f>'Model Inputs'!K31</f>
        <v>15631195.399104366</v>
      </c>
      <c r="L89" s="165">
        <f>'Model Inputs'!L31</f>
        <v>15977565.266678192</v>
      </c>
      <c r="M89" s="166">
        <f>'Model Inputs'!M31</f>
        <v>16607840.557377229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9705878</v>
      </c>
      <c r="H92" s="164">
        <f>'Model Inputs'!H9</f>
        <v>10988000</v>
      </c>
      <c r="I92" s="165">
        <f>'Model Inputs'!I9</f>
        <v>14945824.437374998</v>
      </c>
      <c r="J92" s="165">
        <f>'Model Inputs'!J9</f>
        <v>12405568.280774999</v>
      </c>
      <c r="K92" s="165">
        <f>'Model Inputs'!K9</f>
        <v>11443000</v>
      </c>
      <c r="L92" s="165">
        <f>'Model Inputs'!L9</f>
        <v>10295000</v>
      </c>
      <c r="M92" s="166">
        <f>'Model Inputs'!M9</f>
        <v>1208900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41221</v>
      </c>
      <c r="H96" s="164">
        <f>'Model Inputs'!H13</f>
        <v>42148.916666666664</v>
      </c>
      <c r="I96" s="165">
        <f>'Model Inputs'!I13</f>
        <v>42939.720562770082</v>
      </c>
      <c r="J96" s="165">
        <f>'Model Inputs'!J13</f>
        <v>43856.349756070565</v>
      </c>
      <c r="K96" s="165">
        <f>'Model Inputs'!K13</f>
        <v>45001.036373075724</v>
      </c>
      <c r="L96" s="165">
        <f>'Model Inputs'!L13</f>
        <v>46175.600247500588</v>
      </c>
      <c r="M96" s="166">
        <f>'Model Inputs'!M13</f>
        <v>47380.821200212864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907146501</v>
      </c>
      <c r="H97" s="164">
        <f>'Model Inputs'!H14</f>
        <v>936433540.89398074</v>
      </c>
      <c r="I97" s="165">
        <f>'Model Inputs'!I14</f>
        <v>892702086.57759452</v>
      </c>
      <c r="J97" s="165">
        <f>'Model Inputs'!J14</f>
        <v>903810993.91211641</v>
      </c>
      <c r="K97" s="165">
        <f>'Model Inputs'!K14</f>
        <v>971616761.32829475</v>
      </c>
      <c r="L97" s="165">
        <f>'Model Inputs'!L14</f>
        <v>1000334498.1163231</v>
      </c>
      <c r="M97" s="166">
        <f>'Model Inputs'!M14</f>
        <v>1032641952.0028553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100">
        <f>HLOOKUP($E$3,$P$3:$CE$269,O98,FALSE)</f>
        <v>194762</v>
      </c>
      <c r="H98" s="164">
        <f>'Model Inputs'!H15</f>
        <v>190209.7</v>
      </c>
      <c r="I98" s="165">
        <f>'Model Inputs'!I15</f>
        <v>181326.90539383661</v>
      </c>
      <c r="J98" s="165">
        <f>'Model Inputs'!J15</f>
        <v>183583.36230097598</v>
      </c>
      <c r="K98" s="165">
        <f>'Model Inputs'!K15</f>
        <v>197356.16529796008</v>
      </c>
      <c r="L98" s="165">
        <f>'Model Inputs'!L15</f>
        <v>203189.35244962393</v>
      </c>
      <c r="M98" s="166">
        <f>'Model Inputs'!M15</f>
        <v>209751.6879952458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100">
        <f>HLOOKUP($E$3,$P$3:$CE$269,O99,FALSE)</f>
        <v>2767</v>
      </c>
      <c r="H99" s="164">
        <f>'Model Inputs'!H16</f>
        <v>2814</v>
      </c>
      <c r="I99" s="165">
        <f>'Model Inputs'!I16</f>
        <v>2863</v>
      </c>
      <c r="J99" s="165">
        <f>'Model Inputs'!J16</f>
        <v>2914</v>
      </c>
      <c r="K99" s="165">
        <f>'Model Inputs'!K16</f>
        <v>2914</v>
      </c>
      <c r="L99" s="165">
        <f>'Model Inputs'!L16</f>
        <v>2914</v>
      </c>
      <c r="M99" s="166">
        <f>'Model Inputs'!M16</f>
        <v>2914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97" t="s">
        <v>93</v>
      </c>
      <c r="B102" s="297"/>
      <c r="C102" s="297"/>
      <c r="D102" s="297"/>
      <c r="E102" s="297"/>
      <c r="F102" s="297"/>
      <c r="G102" s="297"/>
      <c r="H102" s="297"/>
      <c r="I102" s="297"/>
      <c r="J102" s="297"/>
      <c r="K102" s="297"/>
      <c r="L102" s="297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10485033</v>
      </c>
      <c r="H107" s="28">
        <f t="shared" ref="H107:K107" si="5">H89</f>
        <v>12003297.300000001</v>
      </c>
      <c r="I107" s="28">
        <f t="shared" si="5"/>
        <v>12720684.290184658</v>
      </c>
      <c r="J107" s="28">
        <f t="shared" si="5"/>
        <v>14994654.144750472</v>
      </c>
      <c r="K107" s="28">
        <f t="shared" si="5"/>
        <v>15631195.399104366</v>
      </c>
      <c r="L107" s="28">
        <f t="shared" ref="L107" si="6">L89</f>
        <v>15977565.266678192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0.05</v>
      </c>
      <c r="I110" s="168">
        <f>'Model Inputs'!I22</f>
        <v>5.4699999999999999E-2</v>
      </c>
      <c r="J110" s="168">
        <f>'Model Inputs'!J22</f>
        <v>5.4921999999999999E-2</v>
      </c>
      <c r="K110" s="168">
        <f>'Model Inputs'!K22</f>
        <v>5.4921999999999999E-2</v>
      </c>
      <c r="L110" s="168">
        <f>'Model Inputs'!L22</f>
        <v>5.4921999999999999E-2</v>
      </c>
      <c r="M110" s="169">
        <f>'Model Inputs'!M22</f>
        <v>5.4921999999999999E-2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80.32051792717647</v>
      </c>
      <c r="I112" s="171">
        <f>H112*EXP('Model Inputs'!I21)</f>
        <v>183.41217132889224</v>
      </c>
      <c r="J112" s="171">
        <f>I112*EXP('Model Inputs'!J21)</f>
        <v>188.99790352811627</v>
      </c>
      <c r="K112" s="171">
        <f>J112*EXP('Model Inputs'!K21)</f>
        <v>194.75374659825681</v>
      </c>
      <c r="L112" s="171">
        <f>K112*EXP('Model Inputs'!L21)</f>
        <v>200.68488118660807</v>
      </c>
      <c r="M112" s="172">
        <f>L112*EXP('Model Inputs'!M21)</f>
        <v>206.79664571466313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096551064939252</v>
      </c>
      <c r="I113" s="28">
        <f t="shared" si="8"/>
        <v>18.282150994612707</v>
      </c>
      <c r="J113" s="28">
        <f t="shared" si="8"/>
        <v>18.748367045665958</v>
      </c>
      <c r="K113" s="28">
        <f t="shared" si="8"/>
        <v>19.31933982643119</v>
      </c>
      <c r="L113" s="28">
        <f t="shared" si="8"/>
        <v>19.907701317134773</v>
      </c>
      <c r="M113" s="28">
        <f t="shared" si="8"/>
        <v>20.513981082833926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9705878</v>
      </c>
      <c r="H114" s="173">
        <f>H92</f>
        <v>10988000</v>
      </c>
      <c r="I114" s="174">
        <f t="shared" ref="I114:L114" si="9">I92</f>
        <v>14945824.437374998</v>
      </c>
      <c r="J114" s="174">
        <f t="shared" si="9"/>
        <v>12405568.280774999</v>
      </c>
      <c r="K114" s="174">
        <f t="shared" si="9"/>
        <v>11443000</v>
      </c>
      <c r="L114" s="174">
        <f t="shared" si="9"/>
        <v>10295000</v>
      </c>
      <c r="M114" s="175">
        <f t="shared" ref="M114" si="10">M92</f>
        <v>1208900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55022.98669270314</v>
      </c>
      <c r="H116" s="7">
        <f t="shared" ref="H116:K116" si="13">(H114-H115)/H112</f>
        <v>60935.938551582745</v>
      </c>
      <c r="I116" s="7">
        <f t="shared" si="13"/>
        <v>81487.636993154316</v>
      </c>
      <c r="J116" s="7">
        <f t="shared" si="13"/>
        <v>65638.655504607144</v>
      </c>
      <c r="K116" s="7">
        <f t="shared" si="13"/>
        <v>58756.250905944951</v>
      </c>
      <c r="L116" s="7">
        <f t="shared" ref="L116:M116" si="14">(L114-L115)/L112</f>
        <v>51299.330269065613</v>
      </c>
      <c r="M116" s="7">
        <f t="shared" si="14"/>
        <v>58458.395000663288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46307.093091339164</v>
      </c>
      <c r="H117" s="24">
        <f t="shared" ref="H117:M117" si="15">H111*G118</f>
        <v>46707.152607641772</v>
      </c>
      <c r="I117" s="24">
        <f t="shared" si="15"/>
        <v>47360.253882468656</v>
      </c>
      <c r="J117" s="24">
        <f t="shared" si="15"/>
        <v>48926.700767249124</v>
      </c>
      <c r="K117" s="24">
        <f t="shared" si="15"/>
        <v>49693.779489693858</v>
      </c>
      <c r="L117" s="24">
        <f t="shared" si="15"/>
        <v>50109.74692769978</v>
      </c>
      <c r="M117" s="24">
        <f t="shared" si="15"/>
        <v>50164.348803068475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1017585.0241316289</v>
      </c>
      <c r="H118" s="24">
        <f t="shared" ref="H118:M118" si="16">G118+H116-H117</f>
        <v>1031813.8100755698</v>
      </c>
      <c r="I118" s="24">
        <f t="shared" si="16"/>
        <v>1065941.1931862554</v>
      </c>
      <c r="J118" s="24">
        <f t="shared" si="16"/>
        <v>1082653.1479236134</v>
      </c>
      <c r="K118" s="24">
        <f t="shared" si="16"/>
        <v>1091715.6193398645</v>
      </c>
      <c r="L118" s="24">
        <f t="shared" si="16"/>
        <v>1092905.2026812304</v>
      </c>
      <c r="M118" s="24">
        <f t="shared" si="16"/>
        <v>1101199.2488788252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17619203.565675151</v>
      </c>
      <c r="H119" s="24">
        <f t="shared" ref="H119:K119" si="17">H113*H118</f>
        <v>17640457.493466511</v>
      </c>
      <c r="I119" s="24">
        <f t="shared" si="17"/>
        <v>19487697.845208753</v>
      </c>
      <c r="J119" s="24">
        <f t="shared" si="17"/>
        <v>20297978.600417584</v>
      </c>
      <c r="K119" s="24">
        <f t="shared" si="17"/>
        <v>21091225.043849636</v>
      </c>
      <c r="L119" s="24">
        <f t="shared" ref="L119:M119" si="18">L113*L118</f>
        <v>21757230.342920575</v>
      </c>
      <c r="M119" s="24">
        <f t="shared" si="18"/>
        <v>22589980.559931148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28104236.565675151</v>
      </c>
      <c r="H121" s="24">
        <f t="shared" ref="H121:K121" si="19">H107+H119</f>
        <v>29643754.793466512</v>
      </c>
      <c r="I121" s="24">
        <f t="shared" si="19"/>
        <v>32208382.135393411</v>
      </c>
      <c r="J121" s="24">
        <f t="shared" si="19"/>
        <v>35292632.74516806</v>
      </c>
      <c r="K121" s="24">
        <f t="shared" si="19"/>
        <v>36722420.442954004</v>
      </c>
      <c r="L121" s="24">
        <f t="shared" ref="L121:M121" si="20">L107+L119</f>
        <v>37734795.609598771</v>
      </c>
      <c r="M121" s="24">
        <f t="shared" si="20"/>
        <v>22589980.559931148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97" t="s">
        <v>108</v>
      </c>
      <c r="B123" s="297"/>
      <c r="C123" s="297"/>
      <c r="D123" s="297"/>
      <c r="E123" s="297"/>
      <c r="F123" s="297"/>
      <c r="G123" s="297"/>
      <c r="H123" s="297"/>
      <c r="I123" s="297"/>
      <c r="J123" s="297"/>
      <c r="K123" s="297"/>
      <c r="L123" s="297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41221</v>
      </c>
      <c r="H128" s="7">
        <f t="shared" ref="H128:K130" si="21">H96</f>
        <v>42148.916666666664</v>
      </c>
      <c r="I128" s="7">
        <f t="shared" si="21"/>
        <v>42939.720562770082</v>
      </c>
      <c r="J128" s="7">
        <f t="shared" si="21"/>
        <v>43856.349756070565</v>
      </c>
      <c r="K128" s="7">
        <f t="shared" si="21"/>
        <v>45001.036373075724</v>
      </c>
      <c r="L128" s="7">
        <f t="shared" ref="L128:M128" si="22">L96</f>
        <v>46175.600247500588</v>
      </c>
      <c r="M128" s="7">
        <f t="shared" si="22"/>
        <v>47380.821200212864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907146501</v>
      </c>
      <c r="H129" s="38">
        <f t="shared" si="21"/>
        <v>936433540.89398074</v>
      </c>
      <c r="I129" s="38">
        <f t="shared" si="21"/>
        <v>892702086.57759452</v>
      </c>
      <c r="J129" s="38">
        <f t="shared" si="21"/>
        <v>903810993.91211641</v>
      </c>
      <c r="K129" s="38">
        <f t="shared" si="21"/>
        <v>971616761.32829475</v>
      </c>
      <c r="L129" s="38">
        <f t="shared" ref="L129:M129" si="23">L97</f>
        <v>1000334498.1163231</v>
      </c>
      <c r="M129" s="38">
        <f t="shared" si="23"/>
        <v>1032641952.0028553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194762</v>
      </c>
      <c r="H130" s="7">
        <f t="shared" si="21"/>
        <v>190209.7</v>
      </c>
      <c r="I130" s="7">
        <f t="shared" si="21"/>
        <v>181326.90539383661</v>
      </c>
      <c r="J130" s="7">
        <f t="shared" si="21"/>
        <v>183583.36230097598</v>
      </c>
      <c r="K130" s="7">
        <f t="shared" si="21"/>
        <v>197356.16529796008</v>
      </c>
      <c r="L130" s="7">
        <f t="shared" ref="L130:M130" si="24">L98</f>
        <v>203189.35244962393</v>
      </c>
      <c r="M130" s="7">
        <f t="shared" si="24"/>
        <v>209751.6879952458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194762</v>
      </c>
      <c r="H131" s="7">
        <f t="shared" ref="H131:M131" si="25">MAX(G131,H130)</f>
        <v>194762</v>
      </c>
      <c r="I131" s="7">
        <f t="shared" si="25"/>
        <v>194762</v>
      </c>
      <c r="J131" s="7">
        <f t="shared" si="25"/>
        <v>194762</v>
      </c>
      <c r="K131" s="7">
        <f t="shared" si="25"/>
        <v>197356.16529796008</v>
      </c>
      <c r="L131" s="7">
        <f t="shared" si="25"/>
        <v>203189.35244962393</v>
      </c>
      <c r="M131" s="7">
        <f t="shared" si="25"/>
        <v>209751.6879952458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6.45912314579466</v>
      </c>
      <c r="I134" s="180">
        <f>H134*EXP('Model Inputs'!I21)</f>
        <v>118.45585234984421</v>
      </c>
      <c r="J134" s="180">
        <f>I134*EXP('Model Inputs'!J21)</f>
        <v>122.06337012722533</v>
      </c>
      <c r="K134" s="180">
        <f>J134*EXP('Model Inputs'!K21)</f>
        <v>125.78075317724561</v>
      </c>
      <c r="L134" s="180">
        <f>K134*EXP('Model Inputs'!L21)</f>
        <v>129.61134739558096</v>
      </c>
      <c r="M134" s="181">
        <f>L134*EXP('Model Inputs'!M21)</f>
        <v>133.55860057560076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57.1243562525181</v>
      </c>
      <c r="I135" s="183">
        <f>H135*EXP('Model Inputs'!I20)</f>
        <v>1241.0253388093442</v>
      </c>
      <c r="J135" s="183">
        <f>I135*EXP('Model Inputs'!J20)</f>
        <v>1278.8201871272884</v>
      </c>
      <c r="K135" s="183">
        <f>J135*EXP('Model Inputs'!K20)</f>
        <v>1317.7660599365993</v>
      </c>
      <c r="L135" s="183">
        <f>K135*EXP('Model Inputs'!L20)</f>
        <v>1357.8980111517308</v>
      </c>
      <c r="M135" s="184">
        <f>L135*EXP('Model Inputs'!M20)</f>
        <v>1399.2521622377642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2.5499999999999974E-2</v>
      </c>
      <c r="I136" s="39">
        <f t="shared" ref="I136:M136" si="27">LN(I134/H134)*0.3+LN(I135/H135)*0.7</f>
        <v>5.4100000000000023E-2</v>
      </c>
      <c r="J136" s="39">
        <f t="shared" si="27"/>
        <v>3.0000000000000075E-2</v>
      </c>
      <c r="K136" s="39">
        <f t="shared" si="27"/>
        <v>3.0000000000000075E-2</v>
      </c>
      <c r="L136" s="39">
        <f t="shared" si="27"/>
        <v>3.0000000000000075E-2</v>
      </c>
      <c r="M136" s="39">
        <f t="shared" si="27"/>
        <v>3.0000000000000075E-2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54.5107754563422</v>
      </c>
      <c r="H137" s="28">
        <f>G137*EXP(H136)</f>
        <v>158.50146528260231</v>
      </c>
      <c r="I137" s="28">
        <f t="shared" ref="I137:M137" si="28">H137*EXP(I136)</f>
        <v>167.31258644691437</v>
      </c>
      <c r="J137" s="28">
        <f t="shared" si="28"/>
        <v>172.40801329171265</v>
      </c>
      <c r="K137" s="28">
        <f t="shared" si="28"/>
        <v>177.65861898636351</v>
      </c>
      <c r="L137" s="28">
        <f t="shared" si="28"/>
        <v>183.06912943041866</v>
      </c>
      <c r="M137" s="28">
        <f t="shared" si="28"/>
        <v>188.64441444849814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096551064939252</v>
      </c>
      <c r="I139" s="28">
        <f t="shared" si="29"/>
        <v>18.282150994612707</v>
      </c>
      <c r="J139" s="28">
        <f t="shared" si="29"/>
        <v>18.748367045665958</v>
      </c>
      <c r="K139" s="28">
        <f t="shared" si="29"/>
        <v>19.31933982643119</v>
      </c>
      <c r="L139" s="28">
        <f t="shared" ref="L139:M139" si="30">L113</f>
        <v>19.907701317134773</v>
      </c>
      <c r="M139" s="28">
        <f t="shared" si="30"/>
        <v>20.513981082833926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2767</v>
      </c>
      <c r="H142" s="41">
        <f>'Model Inputs'!H16</f>
        <v>2814</v>
      </c>
      <c r="I142" s="41">
        <f>'Model Inputs'!I16</f>
        <v>2863</v>
      </c>
      <c r="J142" s="41">
        <f>'Model Inputs'!J16</f>
        <v>2914</v>
      </c>
      <c r="K142" s="41">
        <f>'Model Inputs'!K16</f>
        <v>2914</v>
      </c>
      <c r="L142" s="41">
        <f>'Model Inputs'!L16</f>
        <v>2914</v>
      </c>
      <c r="M142" s="41">
        <f>'Model Inputs'!M16</f>
        <v>2914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1417.3947368421052</v>
      </c>
      <c r="H143" s="40">
        <f>(G143*14+H142)/15</f>
        <v>1510.5017543859649</v>
      </c>
      <c r="I143" s="40">
        <f>(H143*15+I142)/16</f>
        <v>1595.0328947368421</v>
      </c>
      <c r="J143" s="40">
        <f>(I143*16+J142)/17</f>
        <v>1672.6191950464397</v>
      </c>
      <c r="K143" s="40">
        <f>(J143*17+K142)/18</f>
        <v>1741.5847953216373</v>
      </c>
      <c r="L143" s="40">
        <f>(K143*17+L142)/18</f>
        <v>1806.7189733593241</v>
      </c>
      <c r="M143" s="40">
        <f>(L143*17+M142)/18</f>
        <v>1868.2345859504728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29142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.41448768101022582</v>
      </c>
      <c r="H145" s="29">
        <f>'Model Inputs'!H17</f>
        <v>0.39784652035607571</v>
      </c>
      <c r="I145" s="29">
        <f>'Model Inputs'!I17</f>
        <v>0.34411320419660796</v>
      </c>
      <c r="J145" s="29">
        <f>'Model Inputs'!J17</f>
        <v>0.29389888793705854</v>
      </c>
      <c r="K145" s="29">
        <f>'Model Inputs'!K17</f>
        <v>0.29389888793705854</v>
      </c>
      <c r="L145" s="29">
        <f>'Model Inputs'!L17</f>
        <v>0.29389888793705854</v>
      </c>
      <c r="M145" s="29">
        <f>'Model Inputs'!M17</f>
        <v>0.29389888793705854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1206159363250896</v>
      </c>
      <c r="H152" s="43">
        <f t="shared" ref="H152:K152" si="33">H113/H137</f>
        <v>0.1078636783228264</v>
      </c>
      <c r="I152" s="43">
        <f t="shared" si="33"/>
        <v>0.10926943024942923</v>
      </c>
      <c r="J152" s="43">
        <f t="shared" si="33"/>
        <v>0.10874417428581992</v>
      </c>
      <c r="K152" s="43">
        <f t="shared" si="33"/>
        <v>0.10874417428581992</v>
      </c>
      <c r="L152" s="43">
        <f t="shared" ref="L152:M152" si="34">L113/L137</f>
        <v>0.10874417428581994</v>
      </c>
      <c r="M152" s="43">
        <f t="shared" si="34"/>
        <v>0.10874417428581991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41221</v>
      </c>
      <c r="H153" s="24">
        <f t="shared" ref="H153:K153" si="35">H96</f>
        <v>42148.916666666664</v>
      </c>
      <c r="I153" s="24">
        <f t="shared" si="35"/>
        <v>42939.720562770082</v>
      </c>
      <c r="J153" s="24">
        <f t="shared" si="35"/>
        <v>43856.349756070565</v>
      </c>
      <c r="K153" s="24">
        <f t="shared" si="35"/>
        <v>45001.036373075724</v>
      </c>
      <c r="L153" s="24">
        <f t="shared" ref="L153:M153" si="36">L96</f>
        <v>46175.600247500588</v>
      </c>
      <c r="M153" s="24">
        <f t="shared" si="36"/>
        <v>47380.821200212864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194762</v>
      </c>
      <c r="H154" s="24">
        <f t="shared" ref="H154:K154" si="37">H131</f>
        <v>194762</v>
      </c>
      <c r="I154" s="24">
        <f t="shared" si="37"/>
        <v>194762</v>
      </c>
      <c r="J154" s="24">
        <f t="shared" si="37"/>
        <v>194762</v>
      </c>
      <c r="K154" s="24">
        <f t="shared" si="37"/>
        <v>197356.16529796008</v>
      </c>
      <c r="L154" s="24">
        <f t="shared" ref="L154:M154" si="38">L131</f>
        <v>203189.35244962393</v>
      </c>
      <c r="M154" s="24">
        <f t="shared" si="38"/>
        <v>209751.6879952458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907146501</v>
      </c>
      <c r="H155" s="38">
        <f t="shared" ref="H155:K155" si="39">H97</f>
        <v>936433540.89398074</v>
      </c>
      <c r="I155" s="38">
        <f t="shared" si="39"/>
        <v>892702086.57759452</v>
      </c>
      <c r="J155" s="38">
        <f t="shared" si="39"/>
        <v>903810993.91211641</v>
      </c>
      <c r="K155" s="38">
        <f t="shared" si="39"/>
        <v>971616761.32829475</v>
      </c>
      <c r="L155" s="38">
        <f t="shared" ref="L155:M155" si="40">L97</f>
        <v>1000334498.1163231</v>
      </c>
      <c r="M155" s="38">
        <f t="shared" si="40"/>
        <v>1032641952.0028553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1417.3947368421052</v>
      </c>
      <c r="H156" s="44">
        <f t="shared" ref="H156:K156" si="41">H143</f>
        <v>1510.5017543859649</v>
      </c>
      <c r="I156" s="44">
        <f t="shared" si="41"/>
        <v>1595.0328947368421</v>
      </c>
      <c r="J156" s="44">
        <f t="shared" si="41"/>
        <v>1672.6191950464397</v>
      </c>
      <c r="K156" s="44">
        <f t="shared" si="41"/>
        <v>1741.5847953216373</v>
      </c>
      <c r="L156" s="44">
        <f t="shared" ref="L156:M156" si="42">L143</f>
        <v>1806.7189733593241</v>
      </c>
      <c r="M156" s="44">
        <f t="shared" si="42"/>
        <v>1868.2345859504728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.41448768101022582</v>
      </c>
      <c r="H157" s="30">
        <f t="shared" ref="H157:L157" si="43">H145</f>
        <v>0.39784652035607571</v>
      </c>
      <c r="I157" s="30">
        <f t="shared" si="43"/>
        <v>0.34411320419660796</v>
      </c>
      <c r="J157" s="30">
        <f t="shared" si="43"/>
        <v>0.29389888793705854</v>
      </c>
      <c r="K157" s="30">
        <f t="shared" si="43"/>
        <v>0.29389888793705854</v>
      </c>
      <c r="L157" s="30">
        <f t="shared" si="43"/>
        <v>0.29389888793705854</v>
      </c>
      <c r="M157" s="30">
        <f t="shared" ref="M157" si="44">M145</f>
        <v>0.29389888793705854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9261214706257</v>
      </c>
      <c r="H162" s="48">
        <f t="shared" ref="H162:M179" si="47">G162</f>
        <v>12.819261214706257</v>
      </c>
      <c r="I162" s="48">
        <f t="shared" si="47"/>
        <v>12.819261214706257</v>
      </c>
      <c r="J162" s="48">
        <f t="shared" si="47"/>
        <v>12.819261214706257</v>
      </c>
      <c r="K162" s="48">
        <f t="shared" si="47"/>
        <v>12.819261214706257</v>
      </c>
      <c r="L162" s="48">
        <f t="shared" si="47"/>
        <v>12.819261214706257</v>
      </c>
      <c r="M162" s="48">
        <f t="shared" si="47"/>
        <v>12.819261214706257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2545240797989465</v>
      </c>
      <c r="H163" s="48">
        <f t="shared" si="47"/>
        <v>0.62545240797989465</v>
      </c>
      <c r="I163" s="48">
        <f t="shared" si="47"/>
        <v>0.62545240797989465</v>
      </c>
      <c r="J163" s="48">
        <f t="shared" si="47"/>
        <v>0.62545240797989465</v>
      </c>
      <c r="K163" s="48">
        <f t="shared" si="47"/>
        <v>0.62545240797989465</v>
      </c>
      <c r="L163" s="48">
        <f t="shared" si="47"/>
        <v>0.62545240797989465</v>
      </c>
      <c r="M163" s="48">
        <f t="shared" si="47"/>
        <v>0.62545240797989465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5820846274877775</v>
      </c>
      <c r="H164" s="48">
        <f t="shared" si="47"/>
        <v>0.45820846274877775</v>
      </c>
      <c r="I164" s="48">
        <f t="shared" si="47"/>
        <v>0.45820846274877775</v>
      </c>
      <c r="J164" s="48">
        <f t="shared" si="47"/>
        <v>0.45820846274877775</v>
      </c>
      <c r="K164" s="48">
        <f t="shared" si="47"/>
        <v>0.45820846274877775</v>
      </c>
      <c r="L164" s="48">
        <f t="shared" si="47"/>
        <v>0.45820846274877775</v>
      </c>
      <c r="M164" s="48">
        <f t="shared" si="47"/>
        <v>0.45820846274877775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040733392949291</v>
      </c>
      <c r="H165" s="48">
        <f t="shared" si="47"/>
        <v>0.16040733392949291</v>
      </c>
      <c r="I165" s="48">
        <f t="shared" si="47"/>
        <v>0.16040733392949291</v>
      </c>
      <c r="J165" s="48">
        <f t="shared" si="47"/>
        <v>0.16040733392949291</v>
      </c>
      <c r="K165" s="48">
        <f t="shared" si="47"/>
        <v>0.16040733392949291</v>
      </c>
      <c r="L165" s="48">
        <f t="shared" si="47"/>
        <v>0.16040733392949291</v>
      </c>
      <c r="M165" s="48">
        <f t="shared" si="47"/>
        <v>0.16040733392949291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0062789653882867</v>
      </c>
      <c r="H166" s="48">
        <f t="shared" si="47"/>
        <v>0.10062789653882867</v>
      </c>
      <c r="I166" s="48">
        <f t="shared" si="47"/>
        <v>0.10062789653882867</v>
      </c>
      <c r="J166" s="48">
        <f t="shared" si="47"/>
        <v>0.10062789653882867</v>
      </c>
      <c r="K166" s="48">
        <f t="shared" si="47"/>
        <v>0.10062789653882867</v>
      </c>
      <c r="L166" s="48">
        <f t="shared" si="47"/>
        <v>0.10062789653882867</v>
      </c>
      <c r="M166" s="48">
        <f t="shared" si="47"/>
        <v>0.10062789653882867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313154023425287</v>
      </c>
      <c r="H167" s="48">
        <f t="shared" si="47"/>
        <v>0.1313154023425287</v>
      </c>
      <c r="I167" s="48">
        <f t="shared" si="47"/>
        <v>0.1313154023425287</v>
      </c>
      <c r="J167" s="48">
        <f t="shared" si="47"/>
        <v>0.1313154023425287</v>
      </c>
      <c r="K167" s="48">
        <f t="shared" si="47"/>
        <v>0.1313154023425287</v>
      </c>
      <c r="L167" s="48">
        <f t="shared" si="47"/>
        <v>0.1313154023425287</v>
      </c>
      <c r="M167" s="48">
        <f t="shared" si="47"/>
        <v>0.1313154023425287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46205209541916481</v>
      </c>
      <c r="H168" s="48">
        <f t="shared" si="47"/>
        <v>-0.46205209541916481</v>
      </c>
      <c r="I168" s="48">
        <f t="shared" si="47"/>
        <v>-0.46205209541916481</v>
      </c>
      <c r="J168" s="48">
        <f t="shared" si="47"/>
        <v>-0.46205209541916481</v>
      </c>
      <c r="K168" s="48">
        <f t="shared" si="47"/>
        <v>-0.46205209541916481</v>
      </c>
      <c r="L168" s="48">
        <f t="shared" si="47"/>
        <v>-0.46205209541916481</v>
      </c>
      <c r="M168" s="48">
        <f t="shared" si="47"/>
        <v>-0.46205209541916481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17121564819836485</v>
      </c>
      <c r="H169" s="48">
        <f t="shared" si="47"/>
        <v>0.17121564819836485</v>
      </c>
      <c r="I169" s="48">
        <f t="shared" si="47"/>
        <v>0.17121564819836485</v>
      </c>
      <c r="J169" s="48">
        <f t="shared" si="47"/>
        <v>0.17121564819836485</v>
      </c>
      <c r="K169" s="48">
        <f t="shared" si="47"/>
        <v>0.17121564819836485</v>
      </c>
      <c r="L169" s="48">
        <f t="shared" si="47"/>
        <v>0.17121564819836485</v>
      </c>
      <c r="M169" s="48">
        <f t="shared" si="47"/>
        <v>0.17121564819836485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4751708740856675</v>
      </c>
      <c r="H170" s="48">
        <f t="shared" si="47"/>
        <v>0.14751708740856675</v>
      </c>
      <c r="I170" s="48">
        <f t="shared" si="47"/>
        <v>0.14751708740856675</v>
      </c>
      <c r="J170" s="48">
        <f t="shared" si="47"/>
        <v>0.14751708740856675</v>
      </c>
      <c r="K170" s="48">
        <f t="shared" si="47"/>
        <v>0.14751708740856675</v>
      </c>
      <c r="L170" s="48">
        <f t="shared" si="47"/>
        <v>0.14751708740856675</v>
      </c>
      <c r="M170" s="48">
        <f t="shared" si="47"/>
        <v>0.14751708740856675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5.6033918204693167E-2</v>
      </c>
      <c r="H171" s="48">
        <f t="shared" si="47"/>
        <v>5.6033918204693167E-2</v>
      </c>
      <c r="I171" s="48">
        <f t="shared" si="47"/>
        <v>5.6033918204693167E-2</v>
      </c>
      <c r="J171" s="48">
        <f t="shared" si="47"/>
        <v>5.6033918204693167E-2</v>
      </c>
      <c r="K171" s="48">
        <f t="shared" si="47"/>
        <v>5.6033918204693167E-2</v>
      </c>
      <c r="L171" s="48">
        <f t="shared" si="47"/>
        <v>5.6033918204693167E-2</v>
      </c>
      <c r="M171" s="48">
        <f t="shared" si="47"/>
        <v>5.6033918204693167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9.9902254520090605E-3</v>
      </c>
      <c r="H172" s="48">
        <f t="shared" si="47"/>
        <v>9.9902254520090605E-3</v>
      </c>
      <c r="I172" s="48">
        <f t="shared" si="47"/>
        <v>9.9902254520090605E-3</v>
      </c>
      <c r="J172" s="48">
        <f t="shared" si="47"/>
        <v>9.9902254520090605E-3</v>
      </c>
      <c r="K172" s="48">
        <f t="shared" si="47"/>
        <v>9.9902254520090605E-3</v>
      </c>
      <c r="L172" s="48">
        <f t="shared" si="47"/>
        <v>9.9902254520090605E-3</v>
      </c>
      <c r="M172" s="48">
        <f t="shared" si="47"/>
        <v>9.9902254520090605E-3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-2.2259690703941293E-3</v>
      </c>
      <c r="H173" s="48">
        <f t="shared" si="47"/>
        <v>-2.2259690703941293E-3</v>
      </c>
      <c r="I173" s="48">
        <f t="shared" si="47"/>
        <v>-2.2259690703941293E-3</v>
      </c>
      <c r="J173" s="48">
        <f t="shared" si="47"/>
        <v>-2.2259690703941293E-3</v>
      </c>
      <c r="K173" s="48">
        <f t="shared" si="47"/>
        <v>-2.2259690703941293E-3</v>
      </c>
      <c r="L173" s="48">
        <f t="shared" si="47"/>
        <v>-2.2259690703941293E-3</v>
      </c>
      <c r="M173" s="48">
        <f t="shared" si="47"/>
        <v>-2.2259690703941293E-3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8397040305579559</v>
      </c>
      <c r="H174" s="48">
        <f t="shared" si="47"/>
        <v>0.18397040305579559</v>
      </c>
      <c r="I174" s="48">
        <f t="shared" si="47"/>
        <v>0.18397040305579559</v>
      </c>
      <c r="J174" s="48">
        <f t="shared" si="47"/>
        <v>0.18397040305579559</v>
      </c>
      <c r="K174" s="48">
        <f t="shared" si="47"/>
        <v>0.18397040305579559</v>
      </c>
      <c r="L174" s="48">
        <f t="shared" si="47"/>
        <v>0.18397040305579559</v>
      </c>
      <c r="M174" s="48">
        <f t="shared" si="47"/>
        <v>0.18397040305579559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0.10485309734642859</v>
      </c>
      <c r="H175" s="48">
        <f t="shared" si="47"/>
        <v>0.10485309734642859</v>
      </c>
      <c r="I175" s="48">
        <f t="shared" si="47"/>
        <v>0.10485309734642859</v>
      </c>
      <c r="J175" s="48">
        <f t="shared" si="47"/>
        <v>0.10485309734642859</v>
      </c>
      <c r="K175" s="48">
        <f t="shared" si="47"/>
        <v>0.10485309734642859</v>
      </c>
      <c r="L175" s="48">
        <f t="shared" si="47"/>
        <v>0.10485309734642859</v>
      </c>
      <c r="M175" s="48">
        <f t="shared" si="47"/>
        <v>0.10485309734642859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21813974871200364</v>
      </c>
      <c r="H176" s="48">
        <f t="shared" si="47"/>
        <v>-0.21813974871200364</v>
      </c>
      <c r="I176" s="48">
        <f t="shared" si="47"/>
        <v>-0.21813974871200364</v>
      </c>
      <c r="J176" s="48">
        <f t="shared" si="47"/>
        <v>-0.21813974871200364</v>
      </c>
      <c r="K176" s="48">
        <f t="shared" si="47"/>
        <v>-0.21813974871200364</v>
      </c>
      <c r="L176" s="48">
        <f t="shared" si="47"/>
        <v>-0.21813974871200364</v>
      </c>
      <c r="M176" s="48">
        <f t="shared" si="47"/>
        <v>-0.21813974871200364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7893679484614825</v>
      </c>
      <c r="H177" s="48">
        <f t="shared" si="47"/>
        <v>0.27893679484614825</v>
      </c>
      <c r="I177" s="48">
        <f t="shared" si="47"/>
        <v>0.27893679484614825</v>
      </c>
      <c r="J177" s="48">
        <f t="shared" si="47"/>
        <v>0.27893679484614825</v>
      </c>
      <c r="K177" s="48">
        <f t="shared" si="47"/>
        <v>0.27893679484614825</v>
      </c>
      <c r="L177" s="48">
        <f t="shared" si="47"/>
        <v>0.27893679484614825</v>
      </c>
      <c r="M177" s="48">
        <f t="shared" si="47"/>
        <v>0.27893679484614825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8.5354633160724946E-3</v>
      </c>
      <c r="H178" s="48">
        <f t="shared" si="47"/>
        <v>8.5354633160724946E-3</v>
      </c>
      <c r="I178" s="48">
        <f t="shared" si="47"/>
        <v>8.5354633160724946E-3</v>
      </c>
      <c r="J178" s="48">
        <f t="shared" si="47"/>
        <v>8.5354633160724946E-3</v>
      </c>
      <c r="K178" s="48">
        <f t="shared" si="47"/>
        <v>8.5354633160724946E-3</v>
      </c>
      <c r="L178" s="48">
        <f t="shared" si="47"/>
        <v>8.5354633160724946E-3</v>
      </c>
      <c r="M178" s="48">
        <f t="shared" si="47"/>
        <v>8.5354633160724946E-3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7250460353881336E-2</v>
      </c>
      <c r="H179" s="48">
        <f t="shared" si="47"/>
        <v>1.7250460353881336E-2</v>
      </c>
      <c r="I179" s="48">
        <f t="shared" si="47"/>
        <v>1.7250460353881336E-2</v>
      </c>
      <c r="J179" s="48">
        <f t="shared" si="47"/>
        <v>1.7250460353881336E-2</v>
      </c>
      <c r="K179" s="48">
        <f t="shared" si="47"/>
        <v>1.7250460353881336E-2</v>
      </c>
      <c r="L179" s="48">
        <f t="shared" si="47"/>
        <v>1.7250460353881336E-2</v>
      </c>
      <c r="M179" s="48">
        <f t="shared" si="47"/>
        <v>1.7250460353881336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38325381934289787</v>
      </c>
      <c r="H206" s="47">
        <f t="shared" ref="H206:K209" si="51">LN(H152/H184)</f>
        <v>-0.42143429054252424</v>
      </c>
      <c r="I206" s="47">
        <f t="shared" si="51"/>
        <v>-0.40848581320668237</v>
      </c>
      <c r="J206" s="47">
        <f t="shared" si="51"/>
        <v>-0.41330438387376206</v>
      </c>
      <c r="K206" s="47">
        <f t="shared" si="51"/>
        <v>-0.41330438387376206</v>
      </c>
      <c r="L206" s="47">
        <f t="shared" ref="L206:M206" si="52">LN(L152/L184)</f>
        <v>-0.41330438387376206</v>
      </c>
      <c r="M206" s="47">
        <f t="shared" si="52"/>
        <v>-0.41330438387376223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0.43086788543313809</v>
      </c>
      <c r="H207" s="47">
        <f t="shared" si="51"/>
        <v>-0.40860673840998463</v>
      </c>
      <c r="I207" s="47">
        <f t="shared" si="51"/>
        <v>-0.39001843586027979</v>
      </c>
      <c r="J207" s="47">
        <f t="shared" si="51"/>
        <v>-0.36889620603854223</v>
      </c>
      <c r="K207" s="47">
        <f t="shared" si="51"/>
        <v>-0.34313020065119321</v>
      </c>
      <c r="L207" s="47">
        <f t="shared" ref="L207:M207" si="53">LN(L153/L185)</f>
        <v>-0.31736419526384407</v>
      </c>
      <c r="M207" s="47">
        <f t="shared" si="53"/>
        <v>-0.29159818987649505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0.57214000217893901</v>
      </c>
      <c r="H208" s="47">
        <f t="shared" si="51"/>
        <v>-0.57214000217893901</v>
      </c>
      <c r="I208" s="47">
        <f t="shared" si="51"/>
        <v>-0.57214000217893901</v>
      </c>
      <c r="J208" s="47">
        <f t="shared" si="51"/>
        <v>-0.57214000217893901</v>
      </c>
      <c r="K208" s="47">
        <f t="shared" si="51"/>
        <v>-0.55890826044347719</v>
      </c>
      <c r="L208" s="47">
        <f t="shared" ref="L208:M208" si="54">LN(L154/L186)</f>
        <v>-0.52977998752045341</v>
      </c>
      <c r="M208" s="47">
        <f t="shared" si="54"/>
        <v>-0.49799390952172701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0.58623253723607238</v>
      </c>
      <c r="H209" s="47">
        <f t="shared" si="51"/>
        <v>-0.55445794295336737</v>
      </c>
      <c r="I209" s="47">
        <f t="shared" si="51"/>
        <v>-0.60228358134895355</v>
      </c>
      <c r="J209" s="47">
        <f t="shared" si="51"/>
        <v>-0.5899162359082446</v>
      </c>
      <c r="K209" s="47">
        <f t="shared" si="51"/>
        <v>-0.51757504866640858</v>
      </c>
      <c r="L209" s="47">
        <f t="shared" ref="L209:M209" si="55">LN(L155/L187)</f>
        <v>-0.48844677574338485</v>
      </c>
      <c r="M209" s="47">
        <f t="shared" si="55"/>
        <v>-0.45666069774465845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7.3441745020459304E-2</v>
      </c>
      <c r="H210" s="47">
        <f t="shared" ref="H210:K213" si="56">H206*H206/2</f>
        <v>8.8803430622540369E-2</v>
      </c>
      <c r="I210" s="47">
        <f t="shared" si="56"/>
        <v>8.3430329795562294E-2</v>
      </c>
      <c r="J210" s="47">
        <f t="shared" si="56"/>
        <v>8.5410256864635034E-2</v>
      </c>
      <c r="K210" s="47">
        <f t="shared" si="56"/>
        <v>8.5410256864635034E-2</v>
      </c>
      <c r="L210" s="47">
        <f t="shared" ref="L210:M210" si="57">L206*L206/2</f>
        <v>8.5410256864635034E-2</v>
      </c>
      <c r="M210" s="47">
        <f t="shared" si="57"/>
        <v>8.5410256864635103E-2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9.2823567348811906E-2</v>
      </c>
      <c r="H211" s="47">
        <f t="shared" si="56"/>
        <v>8.3479733337022799E-2</v>
      </c>
      <c r="I211" s="47">
        <f t="shared" si="56"/>
        <v>7.6057190155449594E-2</v>
      </c>
      <c r="J211" s="47">
        <f t="shared" si="56"/>
        <v>6.8042205414815302E-2</v>
      </c>
      <c r="K211" s="47">
        <f t="shared" si="56"/>
        <v>5.8869167299464058E-2</v>
      </c>
      <c r="L211" s="47">
        <f t="shared" ref="L211:M211" si="58">L207*L207/2</f>
        <v>5.0360016217733672E-2</v>
      </c>
      <c r="M211" s="47">
        <f t="shared" si="58"/>
        <v>4.2514752169624227E-2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0.16367209104665817</v>
      </c>
      <c r="H212" s="47">
        <f t="shared" si="56"/>
        <v>0.16367209104665817</v>
      </c>
      <c r="I212" s="47">
        <f t="shared" si="56"/>
        <v>0.16367209104665817</v>
      </c>
      <c r="J212" s="47">
        <f t="shared" si="56"/>
        <v>0.16367209104665817</v>
      </c>
      <c r="K212" s="47">
        <f t="shared" si="56"/>
        <v>0.15618922179597686</v>
      </c>
      <c r="L212" s="47">
        <f t="shared" ref="L212:M212" si="59">L208*L208/2</f>
        <v>0.14033341758858589</v>
      </c>
      <c r="M212" s="47">
        <f t="shared" si="59"/>
        <v>0.12399896696036701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0.17183429385712148</v>
      </c>
      <c r="H213" s="47">
        <f t="shared" si="56"/>
        <v>0.15371180525203978</v>
      </c>
      <c r="I213" s="47">
        <f t="shared" si="56"/>
        <v>0.18137275618126078</v>
      </c>
      <c r="J213" s="47">
        <f t="shared" si="56"/>
        <v>0.17400058269407584</v>
      </c>
      <c r="K213" s="47">
        <f t="shared" si="56"/>
        <v>0.13394196550101761</v>
      </c>
      <c r="L213" s="47">
        <f t="shared" ref="L213:M213" si="60">L209*L209/2</f>
        <v>0.11929012636705424</v>
      </c>
      <c r="M213" s="47">
        <f t="shared" si="60"/>
        <v>0.10426949643231916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16513176272444832</v>
      </c>
      <c r="H214" s="47">
        <f t="shared" ref="H214:K214" si="61">H206*H207</f>
        <v>0.17220089091270666</v>
      </c>
      <c r="I214" s="47">
        <f t="shared" si="61"/>
        <v>0.15931699793798468</v>
      </c>
      <c r="J214" s="47">
        <f t="shared" si="61"/>
        <v>0.15246641915012807</v>
      </c>
      <c r="K214" s="47">
        <f t="shared" si="61"/>
        <v>0.14181721616862175</v>
      </c>
      <c r="L214" s="47">
        <f t="shared" ref="L214:M214" si="62">L206*L207</f>
        <v>0.13116801318711538</v>
      </c>
      <c r="M214" s="47">
        <f t="shared" si="62"/>
        <v>0.12051881020560912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2192748410339323</v>
      </c>
      <c r="H215" s="47">
        <f t="shared" ref="H215:K215" si="63">H206*H208</f>
        <v>0.24111941590927943</v>
      </c>
      <c r="I215" s="47">
        <f t="shared" si="63"/>
        <v>0.23371107405813693</v>
      </c>
      <c r="J215" s="47">
        <f t="shared" si="63"/>
        <v>0.23646797109009926</v>
      </c>
      <c r="K215" s="47">
        <f t="shared" si="63"/>
        <v>0.23099923422454749</v>
      </c>
      <c r="L215" s="47">
        <f t="shared" ref="L215:M215" si="64">L206*L208</f>
        <v>0.21896039133079034</v>
      </c>
      <c r="M215" s="47">
        <f t="shared" si="64"/>
        <v>0.20582306594776348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22467585891880235</v>
      </c>
      <c r="H216" s="47">
        <f t="shared" ref="H216:K216" si="65">H206*H209</f>
        <v>0.23366758982421976</v>
      </c>
      <c r="I216" s="47">
        <f t="shared" si="65"/>
        <v>0.24602429850836033</v>
      </c>
      <c r="J216" s="47">
        <f t="shared" si="65"/>
        <v>0.2438149664191859</v>
      </c>
      <c r="K216" s="47">
        <f t="shared" si="65"/>
        <v>0.21391603659750241</v>
      </c>
      <c r="L216" s="47">
        <f t="shared" ref="L216:M216" si="66">L206*L209</f>
        <v>0.20187719370374529</v>
      </c>
      <c r="M216" s="47">
        <f t="shared" si="66"/>
        <v>0.18873986832071843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0.24651675291055047</v>
      </c>
      <c r="H217" s="47">
        <f t="shared" ref="H217:K217" si="67">H207*H208</f>
        <v>0.23378026020421777</v>
      </c>
      <c r="I217" s="47">
        <f t="shared" si="67"/>
        <v>0.22314514874292687</v>
      </c>
      <c r="J217" s="47">
        <f t="shared" si="67"/>
        <v>0.2110602761266939</v>
      </c>
      <c r="K217" s="47">
        <f t="shared" si="67"/>
        <v>0.19177830355157968</v>
      </c>
      <c r="L217" s="47">
        <f t="shared" ref="L217:M217" si="68">L207*L208</f>
        <v>0.16813319940631805</v>
      </c>
      <c r="M217" s="47">
        <f t="shared" si="68"/>
        <v>0.14521412258605465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0.2525887736910099</v>
      </c>
      <c r="H218" s="47">
        <f t="shared" ref="H218:K218" si="69">H207*H209</f>
        <v>0.22655525165568477</v>
      </c>
      <c r="I218" s="47">
        <f t="shared" si="69"/>
        <v>0.23490170034204644</v>
      </c>
      <c r="J218" s="47">
        <f t="shared" si="69"/>
        <v>0.21761786130708907</v>
      </c>
      <c r="K218" s="47">
        <f t="shared" si="69"/>
        <v>0.17759563030095588</v>
      </c>
      <c r="L218" s="47">
        <f t="shared" ref="L218:M218" si="70">L207*L209</f>
        <v>0.15501551791301865</v>
      </c>
      <c r="M218" s="47">
        <f t="shared" si="70"/>
        <v>0.13316143285007964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0.33540708513161138</v>
      </c>
      <c r="H219" s="47">
        <f t="shared" ref="H219:K219" si="71">H208*H209</f>
        <v>0.31722756868946966</v>
      </c>
      <c r="I219" s="47">
        <f t="shared" si="71"/>
        <v>0.34459052954532948</v>
      </c>
      <c r="J219" s="47">
        <f t="shared" si="71"/>
        <v>0.33751467649793454</v>
      </c>
      <c r="K219" s="47">
        <f t="shared" si="71"/>
        <v>0.28927697009909048</v>
      </c>
      <c r="L219" s="47">
        <f t="shared" ref="L219:M219" si="72">L208*L209</f>
        <v>0.25876932675773612</v>
      </c>
      <c r="M219" s="47">
        <f t="shared" si="72"/>
        <v>0.22741424619478218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0.65283953391441607</v>
      </c>
      <c r="H220" s="47">
        <f t="shared" ref="H220:K220" si="73">LN(H156/H198)</f>
        <v>-0.5892181447490783</v>
      </c>
      <c r="I220" s="47">
        <f t="shared" si="73"/>
        <v>-0.53476566836980854</v>
      </c>
      <c r="J220" s="47">
        <f t="shared" si="73"/>
        <v>-0.48726924998128729</v>
      </c>
      <c r="K220" s="47">
        <f t="shared" si="73"/>
        <v>-0.4468645274463649</v>
      </c>
      <c r="L220" s="47">
        <f t="shared" ref="L220:M220" si="74">LN(L156/L198)</f>
        <v>-0.41014754964516464</v>
      </c>
      <c r="M220" s="47">
        <f t="shared" si="74"/>
        <v>-0.37666611478750356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3.2230768352272614</v>
      </c>
      <c r="H221" s="30">
        <f t="shared" ref="H221:K221" si="75">H157/H199</f>
        <v>3.0936743418046326</v>
      </c>
      <c r="I221" s="30">
        <f t="shared" si="75"/>
        <v>2.6758414012177916</v>
      </c>
      <c r="J221" s="30">
        <f t="shared" si="75"/>
        <v>2.2853723789817928</v>
      </c>
      <c r="K221" s="30">
        <f t="shared" si="75"/>
        <v>2.2853723789817928</v>
      </c>
      <c r="L221" s="30">
        <f t="shared" ref="L221:M221" si="76">L157/L199</f>
        <v>2.2853723789817928</v>
      </c>
      <c r="M221" s="30">
        <f t="shared" si="76"/>
        <v>2.2853723789817928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9261214706257</v>
      </c>
      <c r="H226" s="49">
        <f t="shared" ref="H226:K241" si="80">H162*H205</f>
        <v>12.819261214706257</v>
      </c>
      <c r="I226" s="49">
        <f t="shared" si="80"/>
        <v>12.819261214706257</v>
      </c>
      <c r="J226" s="49">
        <f t="shared" si="80"/>
        <v>12.819261214706257</v>
      </c>
      <c r="K226" s="49">
        <f t="shared" si="80"/>
        <v>12.819261214706257</v>
      </c>
      <c r="L226" s="49">
        <f t="shared" ref="L226:M226" si="81">L162*L205</f>
        <v>12.819261214706257</v>
      </c>
      <c r="M226" s="49">
        <f t="shared" si="81"/>
        <v>12.819261214706257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3970702417550699</v>
      </c>
      <c r="H227" s="49">
        <f t="shared" si="80"/>
        <v>-0.2635870918251203</v>
      </c>
      <c r="I227" s="49">
        <f t="shared" si="80"/>
        <v>-0.25548843549574496</v>
      </c>
      <c r="J227" s="49">
        <f t="shared" si="80"/>
        <v>-0.25850222212249124</v>
      </c>
      <c r="K227" s="49">
        <f t="shared" si="80"/>
        <v>-0.25850222212249124</v>
      </c>
      <c r="L227" s="49">
        <f t="shared" ref="L227:M227" si="82">L163*L206</f>
        <v>-0.25850222212249124</v>
      </c>
      <c r="M227" s="49">
        <f t="shared" si="82"/>
        <v>-0.2585022221224913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19742731143213468</v>
      </c>
      <c r="H228" s="49">
        <f t="shared" si="80"/>
        <v>-0.187227065475631</v>
      </c>
      <c r="I228" s="49">
        <f t="shared" si="80"/>
        <v>-0.17870974793922156</v>
      </c>
      <c r="J228" s="49">
        <f t="shared" si="80"/>
        <v>-0.16903136348277681</v>
      </c>
      <c r="K228" s="49">
        <f t="shared" si="80"/>
        <v>-0.15722516176306289</v>
      </c>
      <c r="L228" s="49">
        <f t="shared" ref="L228:M228" si="83">L164*L207</f>
        <v>-0.14541896004334892</v>
      </c>
      <c r="M228" s="49">
        <f t="shared" si="83"/>
        <v>-0.13361275832363501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9.1775452383937875E-2</v>
      </c>
      <c r="H229" s="49">
        <f t="shared" si="80"/>
        <v>-9.1775452383937875E-2</v>
      </c>
      <c r="I229" s="49">
        <f t="shared" si="80"/>
        <v>-9.1775452383937875E-2</v>
      </c>
      <c r="J229" s="49">
        <f t="shared" si="80"/>
        <v>-9.1775452383937875E-2</v>
      </c>
      <c r="K229" s="49">
        <f t="shared" si="80"/>
        <v>-8.9652983968908834E-2</v>
      </c>
      <c r="L229" s="49">
        <f t="shared" ref="L229:M229" si="84">L165*L208</f>
        <v>-8.4980595367355957E-2</v>
      </c>
      <c r="M229" s="49">
        <f t="shared" si="84"/>
        <v>-7.9881875339505345E-2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5.8991347104686516E-2</v>
      </c>
      <c r="H230" s="49">
        <f t="shared" si="80"/>
        <v>-5.5793936518643221E-2</v>
      </c>
      <c r="I230" s="49">
        <f t="shared" si="80"/>
        <v>-6.0606529911017698E-2</v>
      </c>
      <c r="J230" s="49">
        <f t="shared" si="80"/>
        <v>-5.9362029953550083E-2</v>
      </c>
      <c r="K230" s="49">
        <f t="shared" si="80"/>
        <v>-5.2082488448282574E-2</v>
      </c>
      <c r="L230" s="49">
        <f t="shared" ref="L230:M230" si="85">L166*L209</f>
        <v>-4.9151371614229777E-2</v>
      </c>
      <c r="M230" s="49">
        <f t="shared" si="85"/>
        <v>-4.59528054459988E-2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9.6440322960990171E-3</v>
      </c>
      <c r="H231" s="49">
        <f t="shared" si="80"/>
        <v>1.1661258221595722E-2</v>
      </c>
      <c r="I231" s="49">
        <f t="shared" si="80"/>
        <v>1.0955687324674123E-2</v>
      </c>
      <c r="J231" s="49">
        <f t="shared" si="80"/>
        <v>1.1215682244358273E-2</v>
      </c>
      <c r="K231" s="49">
        <f t="shared" si="80"/>
        <v>1.1215682244358273E-2</v>
      </c>
      <c r="L231" s="49">
        <f t="shared" ref="L231:M231" si="86">L167*L210</f>
        <v>1.1215682244358273E-2</v>
      </c>
      <c r="M231" s="49">
        <f t="shared" si="86"/>
        <v>1.1215682244358283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4.2889323797800513E-2</v>
      </c>
      <c r="H232" s="49">
        <f t="shared" si="80"/>
        <v>-3.8571985713404491E-2</v>
      </c>
      <c r="I232" s="49">
        <f t="shared" si="80"/>
        <v>-3.5142384083019361E-2</v>
      </c>
      <c r="J232" s="49">
        <f t="shared" si="80"/>
        <v>-3.1439043588856651E-2</v>
      </c>
      <c r="K232" s="49">
        <f t="shared" si="80"/>
        <v>-2.7200622106298745E-2</v>
      </c>
      <c r="L232" s="49">
        <f t="shared" ref="L232:M232" si="87">L168*L211</f>
        <v>-2.3268951018746965E-2</v>
      </c>
      <c r="M232" s="49">
        <f t="shared" si="87"/>
        <v>-1.9644030326201357E-2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2.8023223160535366E-2</v>
      </c>
      <c r="H233" s="49">
        <f t="shared" si="80"/>
        <v>2.8023223160535366E-2</v>
      </c>
      <c r="I233" s="49">
        <f t="shared" si="80"/>
        <v>2.8023223160535366E-2</v>
      </c>
      <c r="J233" s="49">
        <f t="shared" si="80"/>
        <v>2.8023223160535366E-2</v>
      </c>
      <c r="K233" s="49">
        <f t="shared" si="80"/>
        <v>2.6742038851396352E-2</v>
      </c>
      <c r="L233" s="49">
        <f t="shared" ref="L233:M233" si="88">L169*L212</f>
        <v>2.4027277056321548E-2</v>
      </c>
      <c r="M233" s="49">
        <f t="shared" si="88"/>
        <v>2.1230563504046864E-2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2.5348494546710336E-2</v>
      </c>
      <c r="H234" s="49">
        <f t="shared" si="80"/>
        <v>2.2675117811093742E-2</v>
      </c>
      <c r="I234" s="49">
        <f t="shared" si="80"/>
        <v>2.6755580727123713E-2</v>
      </c>
      <c r="J234" s="49">
        <f t="shared" si="80"/>
        <v>2.5668059166423535E-2</v>
      </c>
      <c r="K234" s="49">
        <f t="shared" si="80"/>
        <v>1.9758728632488849E-2</v>
      </c>
      <c r="L234" s="49">
        <f t="shared" ref="L234:M234" si="89">L170*L213</f>
        <v>1.7597331998267716E-2</v>
      </c>
      <c r="M234" s="49">
        <f t="shared" si="89"/>
        <v>1.5381532419253665E-2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9.2529796854985379E-3</v>
      </c>
      <c r="H235" s="49">
        <f t="shared" si="80"/>
        <v>9.6490906361778959E-3</v>
      </c>
      <c r="I235" s="49">
        <f t="shared" si="80"/>
        <v>8.927155631074303E-3</v>
      </c>
      <c r="J235" s="49">
        <f t="shared" si="80"/>
        <v>8.5432908596207394E-3</v>
      </c>
      <c r="K235" s="49">
        <f t="shared" si="80"/>
        <v>7.9465742908098411E-3</v>
      </c>
      <c r="L235" s="49">
        <f t="shared" ref="L235:M235" si="90">L171*L214</f>
        <v>7.3498577219989376E-3</v>
      </c>
      <c r="M235" s="49">
        <f t="shared" si="90"/>
        <v>6.7531411531880411E-3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2.1906050978824313E-3</v>
      </c>
      <c r="H236" s="49">
        <f t="shared" si="80"/>
        <v>2.408837325790442E-3</v>
      </c>
      <c r="I236" s="49">
        <f t="shared" si="80"/>
        <v>2.334826320471974E-3</v>
      </c>
      <c r="J236" s="49">
        <f t="shared" si="80"/>
        <v>2.3623683433692524E-3</v>
      </c>
      <c r="K236" s="49">
        <f t="shared" si="80"/>
        <v>2.3077344291446769E-3</v>
      </c>
      <c r="L236" s="49">
        <f t="shared" ref="L236:M236" si="91">L172*L215</f>
        <v>2.1874636744547257E-3</v>
      </c>
      <c r="M236" s="49">
        <f t="shared" si="91"/>
        <v>2.0562188320418862E-3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-5.0012151281748896E-4</v>
      </c>
      <c r="H237" s="49">
        <f t="shared" si="80"/>
        <v>-5.2013682770225519E-4</v>
      </c>
      <c r="I237" s="49">
        <f t="shared" si="80"/>
        <v>-5.476424790450226E-4</v>
      </c>
      <c r="J237" s="49">
        <f t="shared" si="80"/>
        <v>-5.4272457414829105E-4</v>
      </c>
      <c r="K237" s="49">
        <f t="shared" si="80"/>
        <v>-4.7617048112733897E-4</v>
      </c>
      <c r="L237" s="49">
        <f t="shared" ref="L237:M237" si="92">L173*L216</f>
        <v>-4.4937238920250146E-4</v>
      </c>
      <c r="M237" s="49">
        <f t="shared" si="92"/>
        <v>-4.2012910923217998E-4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4.535178639295994E-2</v>
      </c>
      <c r="H238" s="49">
        <f t="shared" si="80"/>
        <v>4.3008648696258714E-2</v>
      </c>
      <c r="I238" s="49">
        <f t="shared" si="80"/>
        <v>4.105210295418172E-2</v>
      </c>
      <c r="J238" s="49">
        <f t="shared" si="80"/>
        <v>3.8828844068095392E-2</v>
      </c>
      <c r="K238" s="49">
        <f t="shared" si="80"/>
        <v>3.5281531801740831E-2</v>
      </c>
      <c r="L238" s="49">
        <f t="shared" ref="L238:M238" si="93">L174*L217</f>
        <v>3.0931532461840782E-2</v>
      </c>
      <c r="M238" s="49">
        <f t="shared" si="93"/>
        <v>2.6715100661550185E-2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2.6484715276438482E-2</v>
      </c>
      <c r="H239" s="49">
        <f t="shared" si="80"/>
        <v>2.3755019856198142E-2</v>
      </c>
      <c r="I239" s="49">
        <f t="shared" si="80"/>
        <v>2.4630170852806194E-2</v>
      </c>
      <c r="J239" s="49">
        <f t="shared" si="80"/>
        <v>2.2817906795953805E-2</v>
      </c>
      <c r="K239" s="49">
        <f t="shared" si="80"/>
        <v>1.862145191224647E-2</v>
      </c>
      <c r="L239" s="49">
        <f t="shared" ref="L239:M239" si="94">L175*L218</f>
        <v>1.6253857189940789E-2</v>
      </c>
      <c r="M239" s="49">
        <f t="shared" si="94"/>
        <v>1.3962388681419314E-2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7.316561726683532E-2</v>
      </c>
      <c r="H240" s="49">
        <f t="shared" si="80"/>
        <v>-6.9199942118440785E-2</v>
      </c>
      <c r="I240" s="49">
        <f t="shared" si="80"/>
        <v>-7.5168891523554437E-2</v>
      </c>
      <c r="J240" s="49">
        <f t="shared" si="80"/>
        <v>-7.3625366717872648E-2</v>
      </c>
      <c r="K240" s="49">
        <f t="shared" si="80"/>
        <v>-6.3102805565585396E-2</v>
      </c>
      <c r="L240" s="49">
        <f t="shared" ref="L240:M240" si="95">L176*L219</f>
        <v>-5.6447875913306918E-2</v>
      </c>
      <c r="M240" s="49">
        <f t="shared" si="95"/>
        <v>-4.9608086518459514E-2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18210096713894053</v>
      </c>
      <c r="H241" s="49">
        <f t="shared" si="80"/>
        <v>-0.16435462076150173</v>
      </c>
      <c r="I241" s="49">
        <f t="shared" si="80"/>
        <v>-0.14916582152883265</v>
      </c>
      <c r="J241" s="49">
        <f t="shared" si="80"/>
        <v>-0.13591732281686686</v>
      </c>
      <c r="K241" s="49">
        <f t="shared" si="80"/>
        <v>-0.12464695901632768</v>
      </c>
      <c r="L241" s="49">
        <f t="shared" ref="L241:M241" si="96">L177*L220</f>
        <v>-0.1144052429120237</v>
      </c>
      <c r="M241" s="49">
        <f t="shared" si="96"/>
        <v>-0.1050660387859776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2.7510454091965321E-2</v>
      </c>
      <c r="H242" s="49">
        <f t="shared" ref="H242:K243" si="97">H178*H221</f>
        <v>2.640594385634816E-2</v>
      </c>
      <c r="I242" s="49">
        <f t="shared" si="97"/>
        <v>2.2839546119722481E-2</v>
      </c>
      <c r="J242" s="49">
        <f t="shared" si="97"/>
        <v>1.9506712104364419E-2</v>
      </c>
      <c r="K242" s="49">
        <f t="shared" si="97"/>
        <v>1.9506712104364419E-2</v>
      </c>
      <c r="L242" s="49">
        <f t="shared" ref="L242:M242" si="98">L178*L221</f>
        <v>1.9506712104364419E-2</v>
      </c>
      <c r="M242" s="49">
        <f t="shared" si="98"/>
        <v>1.9506712104364419E-2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4150644495433871</v>
      </c>
      <c r="H243" s="49">
        <f t="shared" si="97"/>
        <v>0.25875690530822004</v>
      </c>
      <c r="I243" s="49">
        <f t="shared" si="97"/>
        <v>0.27600736566210138</v>
      </c>
      <c r="J243" s="49">
        <f t="shared" si="97"/>
        <v>0.29325782601598271</v>
      </c>
      <c r="K243" s="49">
        <f t="shared" si="97"/>
        <v>0.31050828636986405</v>
      </c>
      <c r="L243" s="49">
        <f t="shared" ref="L243:M243" si="99">L179*L222</f>
        <v>0.32775874672374539</v>
      </c>
      <c r="M243" s="49">
        <f t="shared" si="99"/>
        <v>0.34500920707762672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2.348016785396027</v>
      </c>
      <c r="H245" s="43">
        <f t="shared" ref="H245:K245" si="100">SUM(H226:H243)</f>
        <v>12.374575027954087</v>
      </c>
      <c r="I245" s="43">
        <f t="shared" si="100"/>
        <v>12.414181968114574</v>
      </c>
      <c r="J245" s="43">
        <f t="shared" si="100"/>
        <v>12.449289601824463</v>
      </c>
      <c r="K245" s="43">
        <f t="shared" si="100"/>
        <v>12.498260541870584</v>
      </c>
      <c r="L245" s="43">
        <f t="shared" ref="L245:M245" si="101">SUM(L226:L243)</f>
        <v>12.543465084500847</v>
      </c>
      <c r="M245" s="43">
        <f t="shared" si="101"/>
        <v>12.588403815412605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230502.45344979869</v>
      </c>
      <c r="H246" s="7">
        <f t="shared" ref="H246:K246" si="102">EXP(H245)</f>
        <v>236706.20930283348</v>
      </c>
      <c r="I246" s="7">
        <f t="shared" si="102"/>
        <v>246269.5552624313</v>
      </c>
      <c r="J246" s="7">
        <f t="shared" si="102"/>
        <v>255069.0576586088</v>
      </c>
      <c r="K246" s="7">
        <f t="shared" si="102"/>
        <v>267870.93076715211</v>
      </c>
      <c r="L246" s="7">
        <f t="shared" ref="L246:M246" si="103">EXP(L245)</f>
        <v>280257.77524235088</v>
      </c>
      <c r="M246" s="7">
        <f t="shared" si="103"/>
        <v>293139.4799206524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54.5107754563422</v>
      </c>
      <c r="H247" s="20">
        <f>H137</f>
        <v>158.50146528260231</v>
      </c>
      <c r="I247" s="20">
        <f t="shared" ref="I247:K247" si="104">I137</f>
        <v>167.31258644691437</v>
      </c>
      <c r="J247" s="20">
        <f t="shared" si="104"/>
        <v>172.40801329171265</v>
      </c>
      <c r="K247" s="20">
        <f t="shared" si="104"/>
        <v>177.65861898636351</v>
      </c>
      <c r="L247" s="20">
        <f t="shared" ref="L247:M247" si="105">L137</f>
        <v>183.06912943041866</v>
      </c>
      <c r="M247" s="20">
        <f t="shared" si="105"/>
        <v>188.64441444849814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35615112.827117816</v>
      </c>
      <c r="H248" s="7">
        <f t="shared" ref="H248:K248" si="106">H246*H247</f>
        <v>37518281.01598946</v>
      </c>
      <c r="I248" s="7">
        <f t="shared" si="106"/>
        <v>41203996.254088692</v>
      </c>
      <c r="J248" s="7">
        <f t="shared" si="106"/>
        <v>43975949.483110048</v>
      </c>
      <c r="K248" s="7">
        <f t="shared" si="106"/>
        <v>47589579.626684032</v>
      </c>
      <c r="L248" s="7">
        <f t="shared" ref="L248:M248" si="107">L246*L247</f>
        <v>51306546.929723114</v>
      </c>
      <c r="M248" s="7">
        <f t="shared" si="107"/>
        <v>55299125.541368753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97" t="s">
        <v>151</v>
      </c>
      <c r="B253" s="297"/>
      <c r="C253" s="297"/>
      <c r="D253" s="297"/>
      <c r="E253" s="297"/>
      <c r="F253" s="297"/>
      <c r="G253" s="297"/>
      <c r="H253" s="297"/>
      <c r="I253" s="297"/>
      <c r="J253" s="297"/>
      <c r="K253" s="297"/>
      <c r="L253" s="297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28104236.565675151</v>
      </c>
      <c r="H256" s="59">
        <f t="shared" ref="H256:K256" si="109">H121</f>
        <v>29643754.793466512</v>
      </c>
      <c r="I256" s="59">
        <f t="shared" si="109"/>
        <v>32208382.135393411</v>
      </c>
      <c r="J256" s="59">
        <f t="shared" si="109"/>
        <v>35292632.74516806</v>
      </c>
      <c r="K256" s="59">
        <f t="shared" si="109"/>
        <v>36722420.442954004</v>
      </c>
      <c r="L256" s="59">
        <f t="shared" ref="L256:M256" si="110">L121</f>
        <v>37734795.609598771</v>
      </c>
      <c r="M256" s="59">
        <f t="shared" si="110"/>
        <v>22589980.559931148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35615112.827117816</v>
      </c>
      <c r="H257" s="59">
        <f t="shared" ref="H257:K257" si="112">H248</f>
        <v>37518281.01598946</v>
      </c>
      <c r="I257" s="59">
        <f t="shared" si="112"/>
        <v>41203996.254088692</v>
      </c>
      <c r="J257" s="59">
        <f t="shared" si="112"/>
        <v>43975949.483110048</v>
      </c>
      <c r="K257" s="59">
        <f t="shared" si="112"/>
        <v>47589579.626684032</v>
      </c>
      <c r="L257" s="59">
        <f t="shared" ref="L257:M257" si="113">L248</f>
        <v>51306546.929723114</v>
      </c>
      <c r="M257" s="59">
        <f t="shared" si="113"/>
        <v>55299125.541368753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7510876.261442665</v>
      </c>
      <c r="H258" s="24">
        <f t="shared" ref="H258:K258" si="115">H256-H257</f>
        <v>-7874526.2225229479</v>
      </c>
      <c r="I258" s="24">
        <f t="shared" si="115"/>
        <v>-8995614.1186952814</v>
      </c>
      <c r="J258" s="24">
        <f t="shared" si="115"/>
        <v>-8683316.7379419878</v>
      </c>
      <c r="K258" s="24">
        <f t="shared" si="115"/>
        <v>-10867159.183730029</v>
      </c>
      <c r="L258" s="24">
        <f t="shared" ref="L258:M258" si="116">L256-L257</f>
        <v>-13571751.320124343</v>
      </c>
      <c r="M258" s="24">
        <f t="shared" si="116"/>
        <v>-32709144.981437605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21089014368427847</v>
      </c>
      <c r="H259" s="60">
        <f t="shared" ref="H259:K259" si="117">H258/H257</f>
        <v>-0.20988504828264917</v>
      </c>
      <c r="I259" s="60">
        <f t="shared" si="117"/>
        <v>-0.21831897234488856</v>
      </c>
      <c r="J259" s="60">
        <f t="shared" si="117"/>
        <v>-0.19745603767525272</v>
      </c>
      <c r="K259" s="60">
        <f t="shared" si="117"/>
        <v>-0.22835165321856901</v>
      </c>
      <c r="L259" s="60">
        <f t="shared" ref="L259:M259" si="118">L258/L257</f>
        <v>-0.26452279742610979</v>
      </c>
      <c r="M259" s="60">
        <f t="shared" si="118"/>
        <v>-0.59149479600664212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23684973295436651</v>
      </c>
      <c r="H261" s="61">
        <f t="shared" si="119"/>
        <v>-0.23557683560342957</v>
      </c>
      <c r="I261" s="61">
        <f t="shared" si="119"/>
        <v>-0.24630851467196802</v>
      </c>
      <c r="J261" s="61">
        <f t="shared" si="119"/>
        <v>-0.21996864376534872</v>
      </c>
      <c r="K261" s="61">
        <f t="shared" si="119"/>
        <v>-0.25922634208373813</v>
      </c>
      <c r="L261" s="61">
        <f t="shared" ref="L261:M261" si="120">LN(L256/L257)</f>
        <v>-0.30723573524170483</v>
      </c>
      <c r="M261" s="61">
        <f t="shared" si="120"/>
        <v>-0.89525062548939749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2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2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2">
      <c r="E275" s="9"/>
      <c r="N275" s="9"/>
      <c r="Q275" s="287">
        <f>Q261-$G$261</f>
        <v>0.19274765487776396</v>
      </c>
      <c r="R275" s="287">
        <f t="shared" ref="R275:BW275" si="121">R261-$G$261</f>
        <v>0.85602173037457807</v>
      </c>
      <c r="S275" s="287">
        <f t="shared" si="121"/>
        <v>0.26489741800457445</v>
      </c>
      <c r="T275" s="287">
        <f t="shared" si="121"/>
        <v>0.19140809109974388</v>
      </c>
      <c r="U275" s="287">
        <f t="shared" si="121"/>
        <v>0.18886982873414207</v>
      </c>
      <c r="V275" s="287">
        <f t="shared" si="121"/>
        <v>0.10672828213089788</v>
      </c>
      <c r="W275" s="287">
        <f t="shared" si="121"/>
        <v>0.34673168148162786</v>
      </c>
      <c r="X275" s="287">
        <f t="shared" si="121"/>
        <v>0.12499813415656232</v>
      </c>
      <c r="Y275" s="287">
        <f t="shared" si="121"/>
        <v>0.42538192557000631</v>
      </c>
      <c r="Z275" s="287">
        <f t="shared" si="121"/>
        <v>-0.3106375717271993</v>
      </c>
      <c r="AA275" s="287">
        <f t="shared" si="121"/>
        <v>-0.35327135534533938</v>
      </c>
      <c r="AB275" s="287">
        <f t="shared" si="121"/>
        <v>0.19432859664596444</v>
      </c>
      <c r="AC275" s="287">
        <f t="shared" si="121"/>
        <v>9.3219573151405721E-2</v>
      </c>
      <c r="AD275" s="287">
        <f t="shared" si="121"/>
        <v>-1.7133287117101881E-2</v>
      </c>
      <c r="AE275" s="287">
        <f t="shared" si="121"/>
        <v>8.3681511656855057E-2</v>
      </c>
      <c r="AF275" s="287">
        <f t="shared" si="121"/>
        <v>0.13904150082917999</v>
      </c>
      <c r="AG275" s="287">
        <f t="shared" si="121"/>
        <v>0.22166201887662035</v>
      </c>
      <c r="AH275" s="287">
        <f t="shared" si="121"/>
        <v>-1.86476318932699E-2</v>
      </c>
      <c r="AI275" s="287">
        <f t="shared" si="121"/>
        <v>-8.1075096016386405E-4</v>
      </c>
      <c r="AJ275" s="287">
        <f t="shared" si="121"/>
        <v>0.25323995096607094</v>
      </c>
      <c r="AK275" s="287">
        <f t="shared" si="121"/>
        <v>0.12330460093467648</v>
      </c>
      <c r="AL275" s="287">
        <f t="shared" si="121"/>
        <v>0.2670918727280851</v>
      </c>
      <c r="AM275" s="287">
        <f t="shared" si="121"/>
        <v>-0.10854250733624521</v>
      </c>
      <c r="AN275" s="287">
        <f t="shared" si="121"/>
        <v>-0.10116753374469184</v>
      </c>
      <c r="AO275" s="287">
        <f t="shared" si="121"/>
        <v>-7.9533310212295927E-2</v>
      </c>
      <c r="AP275" s="287">
        <f t="shared" si="121"/>
        <v>5.7311146891542791E-2</v>
      </c>
      <c r="AQ275" s="287">
        <f t="shared" si="121"/>
        <v>-0.42679661678766911</v>
      </c>
      <c r="AR275" s="287">
        <f t="shared" si="121"/>
        <v>0.3980660637471527</v>
      </c>
      <c r="AS275" s="287">
        <f t="shared" si="121"/>
        <v>0.43503035741308832</v>
      </c>
      <c r="AT275" s="287">
        <f t="shared" si="121"/>
        <v>0.16864825200807343</v>
      </c>
      <c r="AU275" s="287">
        <f t="shared" si="121"/>
        <v>0.16874580080334997</v>
      </c>
      <c r="AV275" s="287">
        <f t="shared" si="121"/>
        <v>1.61650311610472E-2</v>
      </c>
      <c r="AW275" s="287">
        <f t="shared" si="121"/>
        <v>-3.494844888391313E-2</v>
      </c>
      <c r="AX275" s="287">
        <f t="shared" si="121"/>
        <v>6.8272690542793668E-2</v>
      </c>
      <c r="AY275" s="287">
        <f t="shared" si="121"/>
        <v>0.17377741976910105</v>
      </c>
      <c r="AZ275" s="287">
        <f t="shared" si="121"/>
        <v>0</v>
      </c>
      <c r="BA275" s="287">
        <f t="shared" si="121"/>
        <v>7.814341703959457E-2</v>
      </c>
      <c r="BB275" s="287">
        <f t="shared" si="121"/>
        <v>0.20843793087007015</v>
      </c>
      <c r="BC275" s="287">
        <f t="shared" si="121"/>
        <v>0.10999293854054021</v>
      </c>
      <c r="BD275" s="287">
        <f t="shared" si="121"/>
        <v>0.25109187780795444</v>
      </c>
      <c r="BE275" s="287">
        <f t="shared" si="121"/>
        <v>-0.18398448323759542</v>
      </c>
      <c r="BF275" s="287">
        <f t="shared" si="121"/>
        <v>0.19859387419563593</v>
      </c>
      <c r="BG275" s="287">
        <f t="shared" si="121"/>
        <v>-5.0772981797621908E-2</v>
      </c>
      <c r="BH275" s="287">
        <f t="shared" si="121"/>
        <v>0.2182977123060672</v>
      </c>
      <c r="BI275" s="287">
        <f t="shared" si="121"/>
        <v>7.0678800546467108E-2</v>
      </c>
      <c r="BJ275" s="287">
        <f t="shared" si="121"/>
        <v>-5.9526628713075791E-3</v>
      </c>
      <c r="BK275" s="287">
        <f t="shared" si="121"/>
        <v>0.23086551511122008</v>
      </c>
      <c r="BL275" s="287">
        <f t="shared" si="121"/>
        <v>0.24785383258999982</v>
      </c>
      <c r="BM275" s="287">
        <f t="shared" si="121"/>
        <v>0.21202528784051627</v>
      </c>
      <c r="BN275" s="287">
        <f t="shared" si="121"/>
        <v>8.2938609347791514E-2</v>
      </c>
      <c r="BO275" s="287">
        <f t="shared" si="121"/>
        <v>-2.1649172080794421E-2</v>
      </c>
      <c r="BP275" s="287">
        <f t="shared" si="121"/>
        <v>0.24165154335342567</v>
      </c>
      <c r="BQ275" s="287">
        <f t="shared" si="121"/>
        <v>0.18168179667217899</v>
      </c>
      <c r="BR275" s="287">
        <f t="shared" si="121"/>
        <v>0.76548241451070276</v>
      </c>
      <c r="BS275" s="287">
        <f t="shared" si="121"/>
        <v>-0.2295037437552826</v>
      </c>
      <c r="BT275" s="287">
        <f t="shared" si="121"/>
        <v>0.27154061010305858</v>
      </c>
      <c r="BU275" s="287">
        <f t="shared" si="121"/>
        <v>-6.6463958845082327E-2</v>
      </c>
      <c r="BV275" s="287">
        <f t="shared" si="121"/>
        <v>0.26571545876293595</v>
      </c>
      <c r="BW275" s="287">
        <f t="shared" si="121"/>
        <v>0.12624657725132293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C2:Q29"/>
  <sheetViews>
    <sheetView workbookViewId="0">
      <selection activeCell="C2" sqref="C2:K24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98" t="s">
        <v>168</v>
      </c>
      <c r="D2" s="298"/>
      <c r="E2" s="298"/>
      <c r="F2" s="298"/>
      <c r="G2" s="298"/>
      <c r="H2" s="298"/>
      <c r="I2" s="298"/>
      <c r="J2" s="298"/>
      <c r="K2" s="298"/>
    </row>
    <row r="3" spans="3:17" s="89" customFormat="1" ht="23.25" customHeight="1" x14ac:dyDescent="0.25">
      <c r="C3" s="304" t="str">
        <f>'Model Inputs'!F5</f>
        <v>Milton Hydro Distribution Inc.</v>
      </c>
      <c r="D3" s="304"/>
      <c r="E3" s="304"/>
      <c r="F3" s="304"/>
      <c r="G3" s="304"/>
      <c r="H3" s="304"/>
      <c r="I3" s="304"/>
      <c r="J3" s="304"/>
      <c r="K3" s="304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28104236.565675151</v>
      </c>
      <c r="G10" s="83">
        <f>'Benchmarking Calculations'!H121</f>
        <v>29643754.793466512</v>
      </c>
      <c r="H10" s="83">
        <f>'Benchmarking Calculations'!I121</f>
        <v>32208382.135393411</v>
      </c>
      <c r="I10" s="88">
        <f>IF(ISNUMBER(I12),'Benchmarking Calculations'!J121,"na")</f>
        <v>35292632.74516806</v>
      </c>
      <c r="J10" s="88">
        <f>IF(ISNUMBER(J12),'Benchmarking Calculations'!K121,"na")</f>
        <v>36722420.442954004</v>
      </c>
      <c r="K10" s="88">
        <f>IF(ISNUMBER(K12),'Benchmarking Calculations'!L121,"na")</f>
        <v>37734795.609598771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35615112.827117816</v>
      </c>
      <c r="G12" s="83">
        <f>'Benchmarking Calculations'!H257</f>
        <v>37518281.01598946</v>
      </c>
      <c r="H12" s="83">
        <f>'Benchmarking Calculations'!I257</f>
        <v>41203996.254088692</v>
      </c>
      <c r="I12" s="88">
        <f>IF(ISNUMBER('Benchmarking Calculations'!J257),'Benchmarking Calculations'!J257,"na")</f>
        <v>43975949.483110048</v>
      </c>
      <c r="J12" s="88">
        <f>IF(ISNUMBER('Benchmarking Calculations'!K257),'Benchmarking Calculations'!K257,"na")</f>
        <v>47589579.626684032</v>
      </c>
      <c r="K12" s="88">
        <f>IF(ISNUMBER('Benchmarking Calculations'!L257),'Benchmarking Calculations'!L257,"na")</f>
        <v>51306546.929723114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288"/>
      <c r="I13" s="288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7510876.261442665</v>
      </c>
      <c r="G14" s="83">
        <f t="shared" si="1"/>
        <v>-7874526.2225229479</v>
      </c>
      <c r="H14" s="83">
        <f t="shared" si="1"/>
        <v>-8995614.1186952814</v>
      </c>
      <c r="I14" s="88">
        <f>IF(ISNUMBER(I12),I10-I12,"na")</f>
        <v>-8683316.7379419878</v>
      </c>
      <c r="J14" s="88">
        <f t="shared" ref="J14:K14" si="2">IF(ISNUMBER(J12),J10-J12,"na")</f>
        <v>-10867159.183730029</v>
      </c>
      <c r="K14" s="88">
        <f t="shared" si="2"/>
        <v>-13571751.320124343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23684973295436651</v>
      </c>
      <c r="G16" s="185">
        <f t="shared" ref="G16:H16" si="3">LN(G10/G12)</f>
        <v>-0.23557683560342957</v>
      </c>
      <c r="H16" s="185">
        <f t="shared" si="3"/>
        <v>-0.24630851467196802</v>
      </c>
      <c r="I16" s="128">
        <f>IF(ISNUMBER(I14),LN(I10/I12),"na")</f>
        <v>-0.21996864376534872</v>
      </c>
      <c r="J16" s="128">
        <f t="shared" ref="J16:K16" si="4">IF(ISNUMBER(J14),LN(J10/J12),"na")</f>
        <v>-0.25922634208373813</v>
      </c>
      <c r="K16" s="128">
        <f t="shared" si="4"/>
        <v>-0.30723573524170483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-0.23957836107658803</v>
      </c>
      <c r="I18" s="63">
        <f>IF(ISNUMBER(I16),AVERAGE(G16:I16),"na")</f>
        <v>-0.23395133134691545</v>
      </c>
      <c r="J18" s="63">
        <f t="shared" ref="J18:K18" si="5">IF(ISNUMBER(J16),AVERAGE(H16:J16),"na")</f>
        <v>-0.24183450017368494</v>
      </c>
      <c r="K18" s="63">
        <f t="shared" si="5"/>
        <v>-0.26214357369693059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2</v>
      </c>
      <c r="G22" s="129">
        <f t="shared" ref="G22" si="6">IF(G16&lt;-0.25,1,IF(G16&lt;-0.1,2,IF(G16&lt;0.1,3,IF(G16&lt;0.25,4,5))))</f>
        <v>2</v>
      </c>
      <c r="H22" s="129">
        <f>IF($H$16&lt;-0.25,1,IF($H$16&lt;-0.1,2,IF($H$16&lt;0.1,3,IF($H$16&lt;0.25,4,5))))</f>
        <v>2</v>
      </c>
      <c r="I22" s="129">
        <f>IF(ISNUMBER(I16),IF(I16&lt;-0.25,1,IF(I16&lt;-0.1,2,IF(I16&lt;0.1,3,IF(I16&lt;0.25,4,5)))),"na")</f>
        <v>2</v>
      </c>
      <c r="J22" s="129">
        <f t="shared" ref="J22:K22" si="7">IF(ISNUMBER(J16),IF(J16&lt;-0.25,1,IF(J16&lt;-0.1,2,IF(J16&lt;0.1,3,IF(J16&lt;0.25,4,5)))),"na")</f>
        <v>1</v>
      </c>
      <c r="K22" s="129">
        <f t="shared" si="7"/>
        <v>1</v>
      </c>
    </row>
    <row r="24" spans="4:15" ht="15" x14ac:dyDescent="0.25">
      <c r="E24" t="s">
        <v>155</v>
      </c>
      <c r="H24" s="129">
        <f>IF(H$18&lt;-0.25,1,IF(H$18&lt;-0.1,2,IF(H$18&lt;0.1,3,IF(H$18&lt;0.25,4,5))))</f>
        <v>2</v>
      </c>
      <c r="I24" s="129">
        <f t="shared" ref="I24:K24" si="8">IF(I$18&lt;-0.25,1,IF(I$18&lt;-0.1,2,IF(I$18&lt;0.1,3,IF(I$18&lt;0.25,4,5))))</f>
        <v>2</v>
      </c>
      <c r="J24" s="129">
        <f t="shared" si="8"/>
        <v>2</v>
      </c>
      <c r="K24" s="129">
        <f t="shared" si="8"/>
        <v>1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86CC-7834-4939-87C1-54C6237D1C84}">
  <dimension ref="C4:K17"/>
  <sheetViews>
    <sheetView workbookViewId="0">
      <selection activeCell="C4" sqref="C4:K17"/>
    </sheetView>
  </sheetViews>
  <sheetFormatPr defaultRowHeight="12.75" x14ac:dyDescent="0.2"/>
  <cols>
    <col min="5" max="5" width="14.140625" customWidth="1"/>
    <col min="6" max="9" width="11" bestFit="1" customWidth="1"/>
    <col min="10" max="11" width="11.5703125" bestFit="1" customWidth="1"/>
  </cols>
  <sheetData>
    <row r="4" spans="3:11" ht="23.25" x14ac:dyDescent="0.35">
      <c r="C4" s="298" t="s">
        <v>168</v>
      </c>
      <c r="D4" s="298"/>
      <c r="E4" s="298"/>
      <c r="F4" s="298"/>
      <c r="G4" s="298"/>
      <c r="H4" s="298"/>
      <c r="I4" s="298"/>
      <c r="J4" s="298"/>
      <c r="K4" s="298"/>
    </row>
    <row r="5" spans="3:11" ht="15.75" x14ac:dyDescent="0.25">
      <c r="C5" s="304" t="s">
        <v>229</v>
      </c>
      <c r="D5" s="304"/>
      <c r="E5" s="304"/>
      <c r="F5" s="304"/>
      <c r="G5" s="304"/>
      <c r="H5" s="304"/>
      <c r="I5" s="304"/>
      <c r="J5" s="304"/>
      <c r="K5" s="304"/>
    </row>
    <row r="6" spans="3:11" x14ac:dyDescent="0.2">
      <c r="C6" s="89"/>
      <c r="D6" s="89"/>
      <c r="E6" s="89"/>
      <c r="F6" s="2">
        <v>2020</v>
      </c>
      <c r="G6" s="2">
        <v>2021</v>
      </c>
      <c r="H6" s="2">
        <v>2022</v>
      </c>
      <c r="I6" s="2">
        <v>2023</v>
      </c>
      <c r="J6" s="2">
        <v>2024</v>
      </c>
      <c r="K6" s="2">
        <v>2025</v>
      </c>
    </row>
    <row r="7" spans="3:11" x14ac:dyDescent="0.2">
      <c r="C7" s="89"/>
      <c r="D7" s="89"/>
      <c r="E7" s="89"/>
      <c r="F7" s="289" t="s">
        <v>185</v>
      </c>
      <c r="G7" s="289" t="s">
        <v>186</v>
      </c>
      <c r="H7" s="289" t="s">
        <v>187</v>
      </c>
      <c r="I7" s="25"/>
      <c r="J7" s="25"/>
      <c r="K7" s="25"/>
    </row>
    <row r="8" spans="3:11" x14ac:dyDescent="0.2">
      <c r="C8" s="10" t="s">
        <v>163</v>
      </c>
      <c r="D8" s="89"/>
      <c r="E8" s="89"/>
      <c r="F8" s="25"/>
      <c r="G8" s="25"/>
      <c r="H8" s="25"/>
      <c r="I8" s="25"/>
      <c r="J8" s="25"/>
      <c r="K8" s="25"/>
    </row>
    <row r="9" spans="3:11" x14ac:dyDescent="0.2">
      <c r="C9" s="89"/>
      <c r="D9" s="89"/>
      <c r="E9" s="89"/>
      <c r="F9" s="25"/>
      <c r="G9" s="25"/>
      <c r="H9" s="25"/>
      <c r="I9" s="25"/>
      <c r="J9" s="25"/>
      <c r="K9" s="25"/>
    </row>
    <row r="10" spans="3:11" x14ac:dyDescent="0.2">
      <c r="C10" s="89"/>
      <c r="D10" s="89" t="s">
        <v>162</v>
      </c>
      <c r="E10" s="89"/>
      <c r="F10" s="83">
        <v>28104236.565675151</v>
      </c>
      <c r="G10" s="83">
        <v>29643754.793466512</v>
      </c>
      <c r="H10" s="83">
        <v>32208382.135393411</v>
      </c>
      <c r="I10" s="88">
        <v>35292632.74516806</v>
      </c>
      <c r="J10" s="88">
        <v>36722420.442954004</v>
      </c>
      <c r="K10" s="88">
        <v>37734795.609598771</v>
      </c>
    </row>
    <row r="11" spans="3:11" x14ac:dyDescent="0.2">
      <c r="C11" s="89"/>
      <c r="D11" s="89" t="s">
        <v>150</v>
      </c>
      <c r="E11" s="89"/>
      <c r="F11" s="83">
        <v>35615112.827117816</v>
      </c>
      <c r="G11" s="83">
        <v>37518281.01598946</v>
      </c>
      <c r="H11" s="83">
        <v>41203996.254088692</v>
      </c>
      <c r="I11" s="88">
        <v>43975949.483110048</v>
      </c>
      <c r="J11" s="88">
        <v>47589579.626684032</v>
      </c>
      <c r="K11" s="88">
        <v>51306546.929723114</v>
      </c>
    </row>
    <row r="12" spans="3:11" x14ac:dyDescent="0.2">
      <c r="C12" s="89"/>
      <c r="D12" s="89" t="s">
        <v>160</v>
      </c>
      <c r="E12" s="89"/>
      <c r="F12" s="83">
        <v>-7510876.261442665</v>
      </c>
      <c r="G12" s="83">
        <v>-7874526.2225229479</v>
      </c>
      <c r="H12" s="83">
        <v>-8995614.1186952814</v>
      </c>
      <c r="I12" s="88">
        <v>-8683316.7379419878</v>
      </c>
      <c r="J12" s="88">
        <v>-10867159.183730029</v>
      </c>
      <c r="K12" s="88">
        <v>-13571751.320124343</v>
      </c>
    </row>
    <row r="13" spans="3:11" x14ac:dyDescent="0.2">
      <c r="C13" s="89"/>
      <c r="D13" s="10" t="s">
        <v>184</v>
      </c>
      <c r="E13" s="10"/>
      <c r="F13" s="185">
        <v>-0.23684973295436651</v>
      </c>
      <c r="G13" s="185">
        <v>-0.23557683560342957</v>
      </c>
      <c r="H13" s="185">
        <v>-0.24630851467196802</v>
      </c>
      <c r="I13" s="128">
        <v>-0.21996864376534872</v>
      </c>
      <c r="J13" s="128">
        <v>-0.25922634208373813</v>
      </c>
      <c r="K13" s="128">
        <v>-0.30723573524170483</v>
      </c>
    </row>
    <row r="14" spans="3:11" x14ac:dyDescent="0.2">
      <c r="C14" s="89"/>
      <c r="D14" s="89" t="s">
        <v>181</v>
      </c>
      <c r="E14" s="89"/>
      <c r="F14" s="148"/>
      <c r="G14" s="148"/>
      <c r="H14" s="148">
        <v>-0.23957836107658803</v>
      </c>
      <c r="I14" s="63">
        <v>-0.23395133134691545</v>
      </c>
      <c r="J14" s="63">
        <v>-0.24183450017368494</v>
      </c>
      <c r="K14" s="63">
        <v>-0.26214357369693059</v>
      </c>
    </row>
    <row r="15" spans="3:11" ht="30.75" x14ac:dyDescent="0.45">
      <c r="C15" s="89"/>
      <c r="D15" s="89" t="s">
        <v>161</v>
      </c>
      <c r="E15" s="89"/>
      <c r="F15" s="116"/>
      <c r="G15" s="36"/>
      <c r="H15" s="36"/>
      <c r="I15" s="36"/>
      <c r="J15" s="36"/>
      <c r="K15" s="36"/>
    </row>
    <row r="16" spans="3:11" ht="15" x14ac:dyDescent="0.25">
      <c r="C16" s="89"/>
      <c r="D16" s="89"/>
      <c r="E16" s="89" t="s">
        <v>182</v>
      </c>
      <c r="F16" s="129">
        <v>2</v>
      </c>
      <c r="G16" s="129">
        <v>2</v>
      </c>
      <c r="H16" s="129">
        <v>2</v>
      </c>
      <c r="I16" s="129">
        <v>2</v>
      </c>
      <c r="J16" s="129">
        <v>1</v>
      </c>
      <c r="K16" s="129">
        <v>1</v>
      </c>
    </row>
    <row r="17" spans="3:11" ht="15" x14ac:dyDescent="0.25">
      <c r="C17" s="89"/>
      <c r="D17" s="89"/>
      <c r="E17" s="89" t="s">
        <v>155</v>
      </c>
      <c r="F17" s="89"/>
      <c r="G17" s="89"/>
      <c r="H17" s="129">
        <v>2</v>
      </c>
      <c r="I17" s="129">
        <v>2</v>
      </c>
      <c r="J17" s="129">
        <v>2</v>
      </c>
      <c r="K17" s="129">
        <v>1</v>
      </c>
    </row>
  </sheetData>
  <mergeCells count="2">
    <mergeCell ref="C4:K4"/>
    <mergeCell ref="C5:K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B9BEE-4074-46C3-8419-609603727C7F}">
  <dimension ref="B1:Y44"/>
  <sheetViews>
    <sheetView tabSelected="1" workbookViewId="0">
      <selection activeCell="N30" sqref="N30"/>
    </sheetView>
  </sheetViews>
  <sheetFormatPr defaultRowHeight="12.75" x14ac:dyDescent="0.2"/>
  <cols>
    <col min="2" max="2" width="9.140625" style="89"/>
    <col min="3" max="3" width="31.5703125" customWidth="1"/>
    <col min="4" max="10" width="10.140625" customWidth="1"/>
    <col min="14" max="14" width="19.42578125" customWidth="1"/>
  </cols>
  <sheetData>
    <row r="1" spans="2:25" ht="13.5" thickBot="1" x14ac:dyDescent="0.25"/>
    <row r="2" spans="2:25" s="89" customFormat="1" x14ac:dyDescent="0.2">
      <c r="B2" s="327"/>
      <c r="C2" s="70"/>
      <c r="D2" s="70"/>
      <c r="E2" s="70"/>
      <c r="F2" s="70"/>
      <c r="G2" s="70"/>
      <c r="H2" s="70"/>
      <c r="I2" s="70"/>
      <c r="J2" s="70"/>
      <c r="K2" s="328"/>
      <c r="M2" s="327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328"/>
    </row>
    <row r="3" spans="2:25" s="89" customFormat="1" x14ac:dyDescent="0.2">
      <c r="B3" s="71"/>
      <c r="C3" s="25"/>
      <c r="D3" s="25"/>
      <c r="E3" s="76" t="s">
        <v>316</v>
      </c>
      <c r="F3" s="25"/>
      <c r="G3" s="25"/>
      <c r="H3" s="25"/>
      <c r="I3" s="25"/>
      <c r="J3" s="25"/>
      <c r="K3" s="329"/>
      <c r="M3" s="71"/>
      <c r="N3" s="25"/>
      <c r="O3" s="25"/>
      <c r="P3" s="25"/>
      <c r="Q3" s="25"/>
      <c r="R3" s="76" t="s">
        <v>317</v>
      </c>
      <c r="S3" s="25"/>
      <c r="T3" s="25"/>
      <c r="U3" s="25"/>
      <c r="V3" s="25"/>
      <c r="W3" s="25"/>
      <c r="X3" s="25"/>
      <c r="Y3" s="329"/>
    </row>
    <row r="4" spans="2:25" s="89" customFormat="1" x14ac:dyDescent="0.2">
      <c r="B4" s="71"/>
      <c r="C4" s="25"/>
      <c r="D4" s="25"/>
      <c r="E4" s="25"/>
      <c r="F4" s="25"/>
      <c r="G4" s="25"/>
      <c r="H4" s="25"/>
      <c r="I4" s="25"/>
      <c r="J4" s="25"/>
      <c r="K4" s="329"/>
      <c r="M4" s="71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329"/>
    </row>
    <row r="5" spans="2:25" s="89" customFormat="1" x14ac:dyDescent="0.2">
      <c r="B5" s="71"/>
      <c r="C5" s="76" t="s">
        <v>307</v>
      </c>
      <c r="D5" s="25"/>
      <c r="E5" s="25"/>
      <c r="F5" s="25"/>
      <c r="G5" s="25"/>
      <c r="H5" s="25"/>
      <c r="I5" s="25"/>
      <c r="J5" s="25"/>
      <c r="K5" s="329"/>
      <c r="M5" s="71"/>
      <c r="N5" s="76" t="s">
        <v>318</v>
      </c>
      <c r="O5" s="25"/>
      <c r="P5" s="25"/>
      <c r="Q5" s="25"/>
      <c r="R5" s="25"/>
      <c r="S5" s="25"/>
      <c r="T5" s="25"/>
      <c r="U5" s="25"/>
      <c r="V5" s="25"/>
      <c r="W5" s="25"/>
      <c r="X5" s="25"/>
      <c r="Y5" s="329"/>
    </row>
    <row r="6" spans="2:25" s="89" customFormat="1" x14ac:dyDescent="0.2">
      <c r="B6" s="71"/>
      <c r="C6" s="25"/>
      <c r="D6" s="25"/>
      <c r="E6" s="25"/>
      <c r="F6" s="25"/>
      <c r="G6" s="25"/>
      <c r="H6" s="25"/>
      <c r="I6" s="25"/>
      <c r="J6" s="25"/>
      <c r="K6" s="329"/>
      <c r="M6" s="71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329"/>
    </row>
    <row r="7" spans="2:25" x14ac:dyDescent="0.2">
      <c r="B7" s="71"/>
      <c r="C7" s="305" t="s">
        <v>270</v>
      </c>
      <c r="D7" s="306">
        <v>2022</v>
      </c>
      <c r="E7" s="306">
        <v>2023</v>
      </c>
      <c r="F7" s="306">
        <v>2024</v>
      </c>
      <c r="G7" s="306">
        <v>2025</v>
      </c>
      <c r="H7" s="306">
        <v>2026</v>
      </c>
      <c r="I7" s="306">
        <v>2027</v>
      </c>
      <c r="J7" s="305" t="s">
        <v>271</v>
      </c>
      <c r="K7" s="329"/>
      <c r="M7" s="71"/>
      <c r="N7" s="317" t="s">
        <v>308</v>
      </c>
      <c r="O7" s="319" t="s">
        <v>309</v>
      </c>
      <c r="P7" s="321"/>
      <c r="Q7" s="321"/>
      <c r="R7" s="321"/>
      <c r="S7" s="321"/>
      <c r="T7" s="321"/>
      <c r="U7" s="321"/>
      <c r="V7" s="321"/>
      <c r="W7" s="321"/>
      <c r="X7" s="320"/>
      <c r="Y7" s="329"/>
    </row>
    <row r="8" spans="2:25" ht="25.5" customHeight="1" x14ac:dyDescent="0.2">
      <c r="B8" s="71"/>
      <c r="C8" s="307" t="s">
        <v>272</v>
      </c>
      <c r="D8" s="308">
        <v>7429304</v>
      </c>
      <c r="E8" s="308">
        <v>9259394</v>
      </c>
      <c r="F8" s="308">
        <v>9799006</v>
      </c>
      <c r="G8" s="308">
        <v>10039185</v>
      </c>
      <c r="H8" s="308">
        <v>10531375</v>
      </c>
      <c r="I8" s="308">
        <v>10728552</v>
      </c>
      <c r="J8" s="308">
        <v>57786816</v>
      </c>
      <c r="K8" s="329"/>
      <c r="M8" s="71"/>
      <c r="N8" s="318"/>
      <c r="O8" s="322">
        <v>2021</v>
      </c>
      <c r="P8" s="322">
        <v>2022</v>
      </c>
      <c r="Q8" s="322">
        <v>2023</v>
      </c>
      <c r="R8" s="322">
        <v>2024</v>
      </c>
      <c r="S8" s="322">
        <v>2025</v>
      </c>
      <c r="T8" s="322">
        <v>2026</v>
      </c>
      <c r="U8" s="322">
        <v>2027</v>
      </c>
      <c r="V8" s="322">
        <v>2028</v>
      </c>
      <c r="W8" s="322">
        <v>2029</v>
      </c>
      <c r="X8" s="322">
        <v>2030</v>
      </c>
      <c r="Y8" s="329"/>
    </row>
    <row r="9" spans="2:25" ht="14.25" x14ac:dyDescent="0.2">
      <c r="B9" s="71"/>
      <c r="C9" s="309" t="s">
        <v>273</v>
      </c>
      <c r="D9" s="310"/>
      <c r="E9" s="310"/>
      <c r="F9" s="310"/>
      <c r="G9" s="310"/>
      <c r="H9" s="310"/>
      <c r="I9" s="310"/>
      <c r="J9" s="310"/>
      <c r="K9" s="329"/>
      <c r="M9" s="71"/>
      <c r="N9" s="323" t="s">
        <v>310</v>
      </c>
      <c r="O9" s="324">
        <v>118.7</v>
      </c>
      <c r="P9" s="324">
        <v>111.4</v>
      </c>
      <c r="Q9" s="324">
        <v>120.5</v>
      </c>
      <c r="R9" s="324">
        <v>127.7</v>
      </c>
      <c r="S9" s="324">
        <v>131.5</v>
      </c>
      <c r="T9" s="324">
        <v>135.30000000000001</v>
      </c>
      <c r="U9" s="324">
        <v>136.6</v>
      </c>
      <c r="V9" s="324">
        <v>136.1</v>
      </c>
      <c r="W9" s="324">
        <v>139.6</v>
      </c>
      <c r="X9" s="324">
        <v>139.30000000000001</v>
      </c>
      <c r="Y9" s="329"/>
    </row>
    <row r="10" spans="2:25" ht="14.25" x14ac:dyDescent="0.2">
      <c r="B10" s="71"/>
      <c r="C10" s="309" t="s">
        <v>274</v>
      </c>
      <c r="D10" s="311">
        <v>1500240</v>
      </c>
      <c r="E10" s="311">
        <v>1584701</v>
      </c>
      <c r="F10" s="311">
        <v>1605154</v>
      </c>
      <c r="G10" s="311">
        <v>1623609</v>
      </c>
      <c r="H10" s="311">
        <v>1640342</v>
      </c>
      <c r="I10" s="311">
        <v>1664947</v>
      </c>
      <c r="J10" s="311">
        <v>9618993</v>
      </c>
      <c r="K10" s="329"/>
      <c r="M10" s="71"/>
      <c r="N10" s="323" t="s">
        <v>311</v>
      </c>
      <c r="O10" s="324">
        <v>24.9</v>
      </c>
      <c r="P10" s="324">
        <v>22.7</v>
      </c>
      <c r="Q10" s="324">
        <v>22.5</v>
      </c>
      <c r="R10" s="324">
        <v>22.7</v>
      </c>
      <c r="S10" s="324">
        <v>22.6</v>
      </c>
      <c r="T10" s="324">
        <v>22.5</v>
      </c>
      <c r="U10" s="324">
        <v>40.4</v>
      </c>
      <c r="V10" s="324">
        <v>41.7</v>
      </c>
      <c r="W10" s="324">
        <v>43.1</v>
      </c>
      <c r="X10" s="324">
        <v>44.5</v>
      </c>
      <c r="Y10" s="329"/>
    </row>
    <row r="11" spans="2:25" ht="12.75" customHeight="1" x14ac:dyDescent="0.2">
      <c r="B11" s="71"/>
      <c r="C11" s="309" t="s">
        <v>275</v>
      </c>
      <c r="D11" s="311">
        <v>736761</v>
      </c>
      <c r="E11" s="311">
        <v>954270</v>
      </c>
      <c r="F11" s="311">
        <v>1001984</v>
      </c>
      <c r="G11" s="311">
        <v>1052083</v>
      </c>
      <c r="H11" s="311">
        <v>1104687</v>
      </c>
      <c r="I11" s="311">
        <v>1159921</v>
      </c>
      <c r="J11" s="311">
        <v>6009706</v>
      </c>
      <c r="K11" s="329"/>
      <c r="M11" s="71"/>
      <c r="N11" s="323" t="s">
        <v>312</v>
      </c>
      <c r="O11" s="324">
        <v>64.400000000000006</v>
      </c>
      <c r="P11" s="324">
        <v>37.299999999999997</v>
      </c>
      <c r="Q11" s="324">
        <v>38.200000000000003</v>
      </c>
      <c r="R11" s="324">
        <v>38.6</v>
      </c>
      <c r="S11" s="324">
        <v>38.299999999999997</v>
      </c>
      <c r="T11" s="324">
        <v>38.4</v>
      </c>
      <c r="U11" s="324">
        <v>38.4</v>
      </c>
      <c r="V11" s="324">
        <v>38.6</v>
      </c>
      <c r="W11" s="324">
        <v>38.4</v>
      </c>
      <c r="X11" s="324">
        <v>38.200000000000003</v>
      </c>
      <c r="Y11" s="329"/>
    </row>
    <row r="12" spans="2:25" ht="14.25" x14ac:dyDescent="0.2">
      <c r="B12" s="71"/>
      <c r="C12" s="309" t="s">
        <v>276</v>
      </c>
      <c r="D12" s="311">
        <v>290228</v>
      </c>
      <c r="E12" s="311">
        <v>324363</v>
      </c>
      <c r="F12" s="311">
        <v>351643</v>
      </c>
      <c r="G12" s="311">
        <v>381678</v>
      </c>
      <c r="H12" s="311">
        <v>376281</v>
      </c>
      <c r="I12" s="311">
        <v>375471</v>
      </c>
      <c r="J12" s="311">
        <v>2099664</v>
      </c>
      <c r="K12" s="329"/>
      <c r="M12" s="71"/>
      <c r="N12" s="323" t="s">
        <v>313</v>
      </c>
      <c r="O12" s="324">
        <v>20.8</v>
      </c>
      <c r="P12" s="324">
        <v>37.9</v>
      </c>
      <c r="Q12" s="324">
        <v>43.4</v>
      </c>
      <c r="R12" s="324">
        <v>40.1</v>
      </c>
      <c r="S12" s="324">
        <v>40.4</v>
      </c>
      <c r="T12" s="324">
        <v>39.700000000000003</v>
      </c>
      <c r="U12" s="324">
        <v>39.9</v>
      </c>
      <c r="V12" s="324">
        <v>40</v>
      </c>
      <c r="W12" s="324">
        <v>39.799999999999997</v>
      </c>
      <c r="X12" s="324">
        <v>40.1</v>
      </c>
      <c r="Y12" s="329"/>
    </row>
    <row r="13" spans="2:25" ht="14.25" x14ac:dyDescent="0.2">
      <c r="B13" s="71"/>
      <c r="C13" s="309" t="s">
        <v>277</v>
      </c>
      <c r="D13" s="311">
        <v>336587</v>
      </c>
      <c r="E13" s="311">
        <v>341636</v>
      </c>
      <c r="F13" s="311">
        <v>346761</v>
      </c>
      <c r="G13" s="311">
        <v>351962</v>
      </c>
      <c r="H13" s="311">
        <v>357242</v>
      </c>
      <c r="I13" s="311">
        <v>362600</v>
      </c>
      <c r="J13" s="311">
        <v>2096788</v>
      </c>
      <c r="K13" s="329"/>
      <c r="M13" s="71"/>
      <c r="N13" s="323" t="s">
        <v>314</v>
      </c>
      <c r="O13" s="325"/>
      <c r="P13" s="325"/>
      <c r="Q13" s="325"/>
      <c r="R13" s="324">
        <v>12.5</v>
      </c>
      <c r="S13" s="324">
        <v>16</v>
      </c>
      <c r="T13" s="324">
        <v>21</v>
      </c>
      <c r="U13" s="324">
        <v>9.5</v>
      </c>
      <c r="V13" s="324">
        <v>12</v>
      </c>
      <c r="W13" s="324">
        <v>16.5</v>
      </c>
      <c r="X13" s="324">
        <v>24.5</v>
      </c>
      <c r="Y13" s="329"/>
    </row>
    <row r="14" spans="2:25" ht="14.25" x14ac:dyDescent="0.2">
      <c r="B14" s="71"/>
      <c r="C14" s="309" t="s">
        <v>278</v>
      </c>
      <c r="D14" s="311">
        <v>308653</v>
      </c>
      <c r="E14" s="311">
        <v>328383</v>
      </c>
      <c r="F14" s="311">
        <v>317929</v>
      </c>
      <c r="G14" s="311">
        <v>322798</v>
      </c>
      <c r="H14" s="311">
        <v>342640</v>
      </c>
      <c r="I14" s="311">
        <v>347780</v>
      </c>
      <c r="J14" s="311">
        <v>1968183</v>
      </c>
      <c r="K14" s="329"/>
      <c r="M14" s="71"/>
      <c r="N14" s="323" t="s">
        <v>315</v>
      </c>
      <c r="O14" s="324">
        <v>2</v>
      </c>
      <c r="P14" s="324">
        <v>2</v>
      </c>
      <c r="Q14" s="324">
        <v>2</v>
      </c>
      <c r="R14" s="324">
        <v>2</v>
      </c>
      <c r="S14" s="324">
        <v>2</v>
      </c>
      <c r="T14" s="324">
        <v>2</v>
      </c>
      <c r="U14" s="324">
        <v>2</v>
      </c>
      <c r="V14" s="324">
        <v>2</v>
      </c>
      <c r="W14" s="324">
        <v>2</v>
      </c>
      <c r="X14" s="324">
        <v>2</v>
      </c>
      <c r="Y14" s="329"/>
    </row>
    <row r="15" spans="2:25" x14ac:dyDescent="0.2">
      <c r="B15" s="71"/>
      <c r="C15" s="309" t="s">
        <v>279</v>
      </c>
      <c r="D15" s="311">
        <v>294200</v>
      </c>
      <c r="E15" s="311">
        <v>297412</v>
      </c>
      <c r="F15" s="311">
        <v>300731</v>
      </c>
      <c r="G15" s="311">
        <v>305242</v>
      </c>
      <c r="H15" s="311">
        <v>309821</v>
      </c>
      <c r="I15" s="311">
        <v>314468</v>
      </c>
      <c r="J15" s="311">
        <v>1821874</v>
      </c>
      <c r="K15" s="329"/>
      <c r="M15" s="71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329"/>
    </row>
    <row r="16" spans="2:25" x14ac:dyDescent="0.2">
      <c r="B16" s="71"/>
      <c r="C16" s="309" t="s">
        <v>280</v>
      </c>
      <c r="D16" s="311">
        <v>200032</v>
      </c>
      <c r="E16" s="311">
        <v>223090</v>
      </c>
      <c r="F16" s="311">
        <v>226436</v>
      </c>
      <c r="G16" s="311">
        <v>229833</v>
      </c>
      <c r="H16" s="311">
        <v>233280</v>
      </c>
      <c r="I16" s="311">
        <v>236779</v>
      </c>
      <c r="J16" s="311">
        <v>1349450</v>
      </c>
      <c r="K16" s="329"/>
      <c r="M16" s="71"/>
      <c r="N16" s="326" t="s">
        <v>271</v>
      </c>
      <c r="O16" s="332">
        <f>SUM(O9:O14)</f>
        <v>230.8</v>
      </c>
      <c r="P16" s="332">
        <f t="shared" ref="P16:X16" si="0">SUM(P9:P14)</f>
        <v>211.29999999999998</v>
      </c>
      <c r="Q16" s="332">
        <f t="shared" si="0"/>
        <v>226.6</v>
      </c>
      <c r="R16" s="332">
        <f t="shared" si="0"/>
        <v>243.6</v>
      </c>
      <c r="S16" s="332">
        <f t="shared" si="0"/>
        <v>250.79999999999998</v>
      </c>
      <c r="T16" s="332">
        <f t="shared" si="0"/>
        <v>258.90000000000003</v>
      </c>
      <c r="U16" s="332">
        <f t="shared" si="0"/>
        <v>266.8</v>
      </c>
      <c r="V16" s="332">
        <f t="shared" si="0"/>
        <v>270.39999999999998</v>
      </c>
      <c r="W16" s="332">
        <f t="shared" si="0"/>
        <v>279.39999999999998</v>
      </c>
      <c r="X16" s="332">
        <f t="shared" si="0"/>
        <v>288.60000000000002</v>
      </c>
      <c r="Y16" s="329"/>
    </row>
    <row r="17" spans="2:25" x14ac:dyDescent="0.2">
      <c r="B17" s="71"/>
      <c r="C17" s="309" t="s">
        <v>281</v>
      </c>
      <c r="D17" s="311">
        <v>214694</v>
      </c>
      <c r="E17" s="311">
        <v>218215</v>
      </c>
      <c r="F17" s="311">
        <v>221488</v>
      </c>
      <c r="G17" s="311">
        <v>224810</v>
      </c>
      <c r="H17" s="311">
        <v>228182</v>
      </c>
      <c r="I17" s="311">
        <v>231605</v>
      </c>
      <c r="J17" s="311">
        <v>1338994</v>
      </c>
      <c r="K17" s="329"/>
      <c r="M17" s="71"/>
      <c r="N17" s="326" t="s">
        <v>319</v>
      </c>
      <c r="O17" s="25"/>
      <c r="P17" s="25"/>
      <c r="Q17" s="25"/>
      <c r="R17" s="335">
        <f>R16/Q16-1</f>
        <v>7.5022065313327557E-2</v>
      </c>
      <c r="S17" s="335">
        <f t="shared" ref="S17:X17" si="1">S16/R16-1</f>
        <v>2.9556650246305383E-2</v>
      </c>
      <c r="T17" s="335">
        <f t="shared" si="1"/>
        <v>3.2296650717703601E-2</v>
      </c>
      <c r="U17" s="85">
        <f t="shared" si="1"/>
        <v>3.0513711857860004E-2</v>
      </c>
      <c r="V17" s="85">
        <f t="shared" si="1"/>
        <v>1.3493253373313197E-2</v>
      </c>
      <c r="W17" s="85">
        <f t="shared" si="1"/>
        <v>3.328402366863914E-2</v>
      </c>
      <c r="X17" s="85">
        <f t="shared" si="1"/>
        <v>3.2927702219041066E-2</v>
      </c>
      <c r="Y17" s="329"/>
    </row>
    <row r="18" spans="2:25" x14ac:dyDescent="0.2">
      <c r="B18" s="71"/>
      <c r="C18" s="309" t="s">
        <v>282</v>
      </c>
      <c r="D18" s="311">
        <v>205129</v>
      </c>
      <c r="E18" s="311">
        <v>225352</v>
      </c>
      <c r="F18" s="311">
        <v>225352</v>
      </c>
      <c r="G18" s="311">
        <v>225352</v>
      </c>
      <c r="H18" s="311">
        <v>225352</v>
      </c>
      <c r="I18" s="311">
        <v>225352</v>
      </c>
      <c r="J18" s="311">
        <v>1331889</v>
      </c>
      <c r="K18" s="329"/>
      <c r="M18" s="71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329"/>
    </row>
    <row r="19" spans="2:25" ht="13.5" thickBot="1" x14ac:dyDescent="0.25">
      <c r="B19" s="71"/>
      <c r="C19" s="309" t="s">
        <v>283</v>
      </c>
      <c r="D19" s="311">
        <v>190573</v>
      </c>
      <c r="E19" s="311">
        <v>173996</v>
      </c>
      <c r="F19" s="311">
        <v>181543</v>
      </c>
      <c r="G19" s="311">
        <v>188805</v>
      </c>
      <c r="H19" s="311">
        <v>196357</v>
      </c>
      <c r="I19" s="311">
        <v>204211</v>
      </c>
      <c r="J19" s="311">
        <v>1135485</v>
      </c>
      <c r="K19" s="329"/>
      <c r="M19" s="330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331"/>
    </row>
    <row r="20" spans="2:25" ht="13.5" thickBot="1" x14ac:dyDescent="0.25">
      <c r="B20" s="71"/>
      <c r="C20" s="309" t="s">
        <v>284</v>
      </c>
      <c r="D20" s="311">
        <v>161073</v>
      </c>
      <c r="E20" s="311">
        <v>169127</v>
      </c>
      <c r="F20" s="311">
        <v>169941</v>
      </c>
      <c r="G20" s="311">
        <v>178438</v>
      </c>
      <c r="H20" s="311">
        <v>187360</v>
      </c>
      <c r="I20" s="311">
        <v>196728</v>
      </c>
      <c r="J20" s="311">
        <v>1062667</v>
      </c>
      <c r="K20" s="329"/>
    </row>
    <row r="21" spans="2:25" x14ac:dyDescent="0.2">
      <c r="B21" s="71"/>
      <c r="C21" s="309" t="s">
        <v>285</v>
      </c>
      <c r="D21" s="311">
        <v>135458</v>
      </c>
      <c r="E21" s="311">
        <v>155319</v>
      </c>
      <c r="F21" s="311">
        <v>157649</v>
      </c>
      <c r="G21" s="311">
        <v>160014</v>
      </c>
      <c r="H21" s="311">
        <v>162414</v>
      </c>
      <c r="I21" s="311">
        <v>164850</v>
      </c>
      <c r="J21" s="311">
        <v>935704</v>
      </c>
      <c r="K21" s="329"/>
      <c r="M21" s="327"/>
      <c r="N21" s="70"/>
      <c r="O21" s="70"/>
      <c r="P21" s="70"/>
      <c r="Q21" s="70"/>
      <c r="R21" s="328"/>
    </row>
    <row r="22" spans="2:25" x14ac:dyDescent="0.2">
      <c r="B22" s="71"/>
      <c r="C22" s="309" t="s">
        <v>286</v>
      </c>
      <c r="D22" s="311">
        <v>140000</v>
      </c>
      <c r="E22" s="311">
        <v>142100</v>
      </c>
      <c r="F22" s="311">
        <v>144232</v>
      </c>
      <c r="G22" s="311">
        <v>146395</v>
      </c>
      <c r="H22" s="311">
        <v>148591</v>
      </c>
      <c r="I22" s="311">
        <v>150820</v>
      </c>
      <c r="J22" s="311">
        <v>872138</v>
      </c>
      <c r="K22" s="329"/>
      <c r="M22" s="71"/>
      <c r="N22" s="25"/>
      <c r="O22" s="76" t="s">
        <v>320</v>
      </c>
      <c r="P22" s="25"/>
      <c r="Q22" s="25"/>
      <c r="R22" s="329"/>
    </row>
    <row r="23" spans="2:25" x14ac:dyDescent="0.2">
      <c r="B23" s="71"/>
      <c r="C23" s="309" t="s">
        <v>287</v>
      </c>
      <c r="D23" s="311">
        <v>104268</v>
      </c>
      <c r="E23" s="311">
        <v>137272</v>
      </c>
      <c r="F23" s="311">
        <v>139270</v>
      </c>
      <c r="G23" s="311">
        <v>141360</v>
      </c>
      <c r="H23" s="311">
        <v>143480</v>
      </c>
      <c r="I23" s="311">
        <v>145632</v>
      </c>
      <c r="J23" s="311">
        <v>811282</v>
      </c>
      <c r="K23" s="329"/>
      <c r="M23" s="71"/>
      <c r="N23" s="25"/>
      <c r="O23" s="25"/>
      <c r="P23" s="25"/>
      <c r="Q23" s="25"/>
      <c r="R23" s="329"/>
    </row>
    <row r="24" spans="2:25" x14ac:dyDescent="0.2">
      <c r="B24" s="71"/>
      <c r="C24" s="309" t="s">
        <v>288</v>
      </c>
      <c r="D24" s="311">
        <v>101782</v>
      </c>
      <c r="E24" s="311">
        <v>103427</v>
      </c>
      <c r="F24" s="311">
        <v>105098</v>
      </c>
      <c r="G24" s="311">
        <v>106795</v>
      </c>
      <c r="H24" s="311">
        <v>108522</v>
      </c>
      <c r="I24" s="311">
        <v>110149</v>
      </c>
      <c r="J24" s="311">
        <v>635773</v>
      </c>
      <c r="K24" s="329"/>
      <c r="M24" s="71"/>
      <c r="N24" s="10" t="s">
        <v>322</v>
      </c>
      <c r="R24" s="329"/>
    </row>
    <row r="25" spans="2:25" x14ac:dyDescent="0.2">
      <c r="B25" s="71"/>
      <c r="C25" s="309" t="s">
        <v>289</v>
      </c>
      <c r="D25" s="311">
        <v>96050</v>
      </c>
      <c r="E25" s="311">
        <v>101414</v>
      </c>
      <c r="F25" s="311">
        <v>104509</v>
      </c>
      <c r="G25" s="311">
        <v>108000</v>
      </c>
      <c r="H25" s="311">
        <v>111544</v>
      </c>
      <c r="I25" s="311">
        <v>113217</v>
      </c>
      <c r="J25" s="311">
        <v>634734</v>
      </c>
      <c r="K25" s="329"/>
      <c r="M25" s="71"/>
      <c r="R25" s="329"/>
    </row>
    <row r="26" spans="2:25" x14ac:dyDescent="0.2">
      <c r="B26" s="71"/>
      <c r="C26" s="309" t="s">
        <v>290</v>
      </c>
      <c r="D26" s="311">
        <v>90000</v>
      </c>
      <c r="E26" s="311">
        <v>91350</v>
      </c>
      <c r="F26" s="311">
        <v>92720</v>
      </c>
      <c r="G26" s="311">
        <v>94111</v>
      </c>
      <c r="H26" s="311">
        <v>95523</v>
      </c>
      <c r="I26" s="311">
        <v>96956</v>
      </c>
      <c r="J26" s="311">
        <v>560660</v>
      </c>
      <c r="K26" s="329"/>
      <c r="M26" s="71"/>
      <c r="N26" s="25" t="str">
        <f>'Model Inputs'!D17</f>
        <v>Ten Year Customer Growth Percentage</v>
      </c>
      <c r="O26" s="25"/>
      <c r="P26" s="25"/>
      <c r="Q26" s="333">
        <f>'Model Inputs'!J17</f>
        <v>0.29389888793705854</v>
      </c>
      <c r="R26" s="329"/>
    </row>
    <row r="27" spans="2:25" x14ac:dyDescent="0.2">
      <c r="B27" s="71"/>
      <c r="C27" s="309" t="s">
        <v>291</v>
      </c>
      <c r="D27" s="311">
        <v>78333</v>
      </c>
      <c r="E27" s="311">
        <v>79508</v>
      </c>
      <c r="F27" s="311">
        <v>80700</v>
      </c>
      <c r="G27" s="311">
        <v>81911</v>
      </c>
      <c r="H27" s="311">
        <v>83139</v>
      </c>
      <c r="I27" s="311">
        <v>84387</v>
      </c>
      <c r="J27" s="311">
        <v>487978</v>
      </c>
      <c r="K27" s="329"/>
      <c r="M27" s="71"/>
      <c r="N27" s="334" t="s">
        <v>321</v>
      </c>
      <c r="O27" s="25"/>
      <c r="P27" s="25"/>
      <c r="Q27" s="336">
        <f>(1+Q26)^(1/10)-1</f>
        <v>2.6100818316433516E-2</v>
      </c>
      <c r="R27" s="329"/>
    </row>
    <row r="28" spans="2:25" ht="13.5" thickBot="1" x14ac:dyDescent="0.25">
      <c r="B28" s="71"/>
      <c r="C28" s="309" t="s">
        <v>292</v>
      </c>
      <c r="D28" s="311">
        <v>68000</v>
      </c>
      <c r="E28" s="311">
        <v>69020</v>
      </c>
      <c r="F28" s="311">
        <v>70055</v>
      </c>
      <c r="G28" s="311">
        <v>71106</v>
      </c>
      <c r="H28" s="311">
        <v>72173</v>
      </c>
      <c r="I28" s="311">
        <v>73255</v>
      </c>
      <c r="J28" s="311">
        <v>423609</v>
      </c>
      <c r="K28" s="329"/>
      <c r="M28" s="330"/>
      <c r="N28" s="72"/>
      <c r="O28" s="72"/>
      <c r="P28" s="72"/>
      <c r="Q28" s="72"/>
      <c r="R28" s="331"/>
    </row>
    <row r="29" spans="2:25" x14ac:dyDescent="0.2">
      <c r="B29" s="71"/>
      <c r="C29" s="309" t="s">
        <v>293</v>
      </c>
      <c r="D29" s="311">
        <v>68000</v>
      </c>
      <c r="E29" s="311">
        <v>69020</v>
      </c>
      <c r="F29" s="311">
        <v>69325</v>
      </c>
      <c r="G29" s="311">
        <v>70364</v>
      </c>
      <c r="H29" s="311">
        <v>71420</v>
      </c>
      <c r="I29" s="311">
        <v>72491</v>
      </c>
      <c r="J29" s="311">
        <v>420620</v>
      </c>
      <c r="K29" s="329"/>
    </row>
    <row r="30" spans="2:25" x14ac:dyDescent="0.2">
      <c r="B30" s="71"/>
      <c r="C30" s="309" t="s">
        <v>294</v>
      </c>
      <c r="D30" s="311">
        <v>65322</v>
      </c>
      <c r="E30" s="311">
        <v>66301</v>
      </c>
      <c r="F30" s="311">
        <v>67296</v>
      </c>
      <c r="G30" s="311">
        <v>68305</v>
      </c>
      <c r="H30" s="311">
        <v>69330</v>
      </c>
      <c r="I30" s="311">
        <v>70370</v>
      </c>
      <c r="J30" s="311">
        <v>406924</v>
      </c>
      <c r="K30" s="329"/>
    </row>
    <row r="31" spans="2:25" x14ac:dyDescent="0.2">
      <c r="B31" s="71"/>
      <c r="C31" s="309" t="s">
        <v>295</v>
      </c>
      <c r="D31" s="310"/>
      <c r="E31" s="310"/>
      <c r="F31" s="310"/>
      <c r="G31" s="310"/>
      <c r="H31" s="310"/>
      <c r="I31" s="310"/>
      <c r="J31" s="310"/>
      <c r="K31" s="329"/>
    </row>
    <row r="32" spans="2:25" x14ac:dyDescent="0.2">
      <c r="B32" s="71"/>
      <c r="C32" s="309" t="s">
        <v>296</v>
      </c>
      <c r="D32" s="311">
        <v>59309</v>
      </c>
      <c r="E32" s="311">
        <v>66646</v>
      </c>
      <c r="F32" s="311">
        <v>67600</v>
      </c>
      <c r="G32" s="311">
        <v>68614</v>
      </c>
      <c r="H32" s="311">
        <v>69644</v>
      </c>
      <c r="I32" s="311">
        <v>70688</v>
      </c>
      <c r="J32" s="311">
        <v>402501</v>
      </c>
      <c r="K32" s="329"/>
    </row>
    <row r="33" spans="2:11" x14ac:dyDescent="0.2">
      <c r="B33" s="71"/>
      <c r="C33" s="309" t="s">
        <v>297</v>
      </c>
      <c r="D33" s="311">
        <v>61000</v>
      </c>
      <c r="E33" s="311">
        <v>59435</v>
      </c>
      <c r="F33" s="311">
        <v>59877</v>
      </c>
      <c r="G33" s="311">
        <v>60325</v>
      </c>
      <c r="H33" s="311">
        <v>60780</v>
      </c>
      <c r="I33" s="311">
        <v>61691</v>
      </c>
      <c r="J33" s="311">
        <v>363108</v>
      </c>
      <c r="K33" s="329"/>
    </row>
    <row r="34" spans="2:11" x14ac:dyDescent="0.2">
      <c r="B34" s="71"/>
      <c r="C34" s="309" t="s">
        <v>298</v>
      </c>
      <c r="D34" s="311">
        <v>37298</v>
      </c>
      <c r="E34" s="311">
        <v>40452</v>
      </c>
      <c r="F34" s="311">
        <v>43160</v>
      </c>
      <c r="G34" s="311">
        <v>44191</v>
      </c>
      <c r="H34" s="311">
        <v>44717</v>
      </c>
      <c r="I34" s="311">
        <v>44922</v>
      </c>
      <c r="J34" s="311">
        <v>254740</v>
      </c>
      <c r="K34" s="329"/>
    </row>
    <row r="35" spans="2:11" x14ac:dyDescent="0.2">
      <c r="B35" s="71"/>
      <c r="C35" s="309" t="s">
        <v>299</v>
      </c>
      <c r="D35" s="311">
        <v>38176</v>
      </c>
      <c r="E35" s="311">
        <v>38749</v>
      </c>
      <c r="F35" s="311">
        <v>39137</v>
      </c>
      <c r="G35" s="311">
        <v>39724</v>
      </c>
      <c r="H35" s="311">
        <v>40320</v>
      </c>
      <c r="I35" s="311">
        <v>40925</v>
      </c>
      <c r="J35" s="311">
        <v>237031</v>
      </c>
      <c r="K35" s="329"/>
    </row>
    <row r="36" spans="2:11" x14ac:dyDescent="0.2">
      <c r="B36" s="71"/>
      <c r="C36" s="309" t="s">
        <v>300</v>
      </c>
      <c r="D36" s="311">
        <v>35000</v>
      </c>
      <c r="E36" s="311">
        <v>35525</v>
      </c>
      <c r="F36" s="311">
        <v>36058</v>
      </c>
      <c r="G36" s="311">
        <v>36599</v>
      </c>
      <c r="H36" s="311">
        <v>37148</v>
      </c>
      <c r="I36" s="311">
        <v>37705</v>
      </c>
      <c r="J36" s="311">
        <v>218035</v>
      </c>
      <c r="K36" s="329"/>
    </row>
    <row r="37" spans="2:11" x14ac:dyDescent="0.2">
      <c r="B37" s="71"/>
      <c r="C37" s="309" t="s">
        <v>301</v>
      </c>
      <c r="D37" s="311">
        <v>29754</v>
      </c>
      <c r="E37" s="311">
        <v>32692</v>
      </c>
      <c r="F37" s="311">
        <v>33183</v>
      </c>
      <c r="G37" s="311">
        <v>33680</v>
      </c>
      <c r="H37" s="311">
        <v>34186</v>
      </c>
      <c r="I37" s="311">
        <v>34698</v>
      </c>
      <c r="J37" s="311">
        <v>198193</v>
      </c>
      <c r="K37" s="329"/>
    </row>
    <row r="38" spans="2:11" x14ac:dyDescent="0.2">
      <c r="B38" s="71"/>
      <c r="C38" s="309" t="s">
        <v>302</v>
      </c>
      <c r="D38" s="311">
        <v>5500</v>
      </c>
      <c r="E38" s="311">
        <v>5583</v>
      </c>
      <c r="F38" s="311">
        <v>5666</v>
      </c>
      <c r="G38" s="311">
        <v>5751</v>
      </c>
      <c r="H38" s="311">
        <v>5837</v>
      </c>
      <c r="I38" s="311">
        <v>5925</v>
      </c>
      <c r="J38" s="311">
        <v>34262</v>
      </c>
      <c r="K38" s="329"/>
    </row>
    <row r="39" spans="2:11" x14ac:dyDescent="0.2">
      <c r="B39" s="71"/>
      <c r="C39" s="309" t="s">
        <v>303</v>
      </c>
      <c r="D39" s="312">
        <v>-17464</v>
      </c>
      <c r="E39" s="312">
        <v>-18713</v>
      </c>
      <c r="F39" s="312">
        <v>-19990</v>
      </c>
      <c r="G39" s="312">
        <v>-39175</v>
      </c>
      <c r="H39" s="312">
        <v>-40387</v>
      </c>
      <c r="I39" s="312">
        <v>-40387</v>
      </c>
      <c r="J39" s="312">
        <v>-176116</v>
      </c>
      <c r="K39" s="329"/>
    </row>
    <row r="40" spans="2:11" x14ac:dyDescent="0.2">
      <c r="B40" s="71"/>
      <c r="C40" s="313" t="s">
        <v>304</v>
      </c>
      <c r="D40" s="314">
        <v>-558591</v>
      </c>
      <c r="E40" s="314">
        <v>-596752</v>
      </c>
      <c r="F40" s="314">
        <v>-628118</v>
      </c>
      <c r="G40" s="314">
        <v>-662300</v>
      </c>
      <c r="H40" s="314">
        <v>-661112</v>
      </c>
      <c r="I40" s="314">
        <v>-664574</v>
      </c>
      <c r="J40" s="314">
        <v>-3771447</v>
      </c>
      <c r="K40" s="329"/>
    </row>
    <row r="41" spans="2:11" x14ac:dyDescent="0.2">
      <c r="B41" s="71"/>
      <c r="C41" s="305" t="s">
        <v>305</v>
      </c>
      <c r="D41" s="315">
        <v>12854669</v>
      </c>
      <c r="E41" s="315">
        <v>15133537</v>
      </c>
      <c r="F41" s="315">
        <v>15775974</v>
      </c>
      <c r="G41" s="315">
        <v>16125552</v>
      </c>
      <c r="H41" s="315">
        <v>16761665</v>
      </c>
      <c r="I41" s="315">
        <v>17099183</v>
      </c>
      <c r="J41" s="315">
        <v>93750580</v>
      </c>
      <c r="K41" s="329"/>
    </row>
    <row r="42" spans="2:11" x14ac:dyDescent="0.2">
      <c r="B42" s="71"/>
      <c r="C42" s="25"/>
      <c r="D42" s="25"/>
      <c r="E42" s="25"/>
      <c r="F42" s="25"/>
      <c r="G42" s="25"/>
      <c r="H42" s="25"/>
      <c r="I42" s="25"/>
      <c r="J42" s="25"/>
      <c r="K42" s="329"/>
    </row>
    <row r="43" spans="2:11" x14ac:dyDescent="0.2">
      <c r="B43" s="71"/>
      <c r="C43" s="316" t="s">
        <v>306</v>
      </c>
      <c r="D43" s="25"/>
      <c r="E43" s="25"/>
      <c r="F43" s="335">
        <f>F41/E41-1</f>
        <v>4.2451212826188689E-2</v>
      </c>
      <c r="G43" s="335">
        <f t="shared" ref="G43:I43" si="2">G41/F41-1</f>
        <v>2.2158885403842588E-2</v>
      </c>
      <c r="H43" s="335">
        <f t="shared" si="2"/>
        <v>3.9447517827606804E-2</v>
      </c>
      <c r="I43" s="85">
        <f t="shared" si="2"/>
        <v>2.0136305074704763E-2</v>
      </c>
      <c r="J43" s="25"/>
      <c r="K43" s="329"/>
    </row>
    <row r="44" spans="2:11" ht="13.5" thickBot="1" x14ac:dyDescent="0.25">
      <c r="B44" s="330"/>
      <c r="C44" s="72"/>
      <c r="D44" s="72"/>
      <c r="E44" s="72"/>
      <c r="F44" s="72"/>
      <c r="G44" s="72"/>
      <c r="H44" s="72"/>
      <c r="I44" s="72"/>
      <c r="J44" s="72"/>
      <c r="K44" s="331"/>
    </row>
  </sheetData>
  <mergeCells count="2">
    <mergeCell ref="O7:X7"/>
    <mergeCell ref="N7:N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227697F19F8B4DA3D5C2B74C50E32F" ma:contentTypeVersion="11" ma:contentTypeDescription="Create a new document." ma:contentTypeScope="" ma:versionID="b6aee784bd840b65af57fc2b35832e1c">
  <xsd:schema xmlns:xsd="http://www.w3.org/2001/XMLSchema" xmlns:xs="http://www.w3.org/2001/XMLSchema" xmlns:p="http://schemas.microsoft.com/office/2006/metadata/properties" xmlns:ns2="033d26b1-57eb-4b60-9c03-6b92d80595e4" xmlns:ns3="0f88fa1a-2dfd-460a-bd62-5264ee380bca" targetNamespace="http://schemas.microsoft.com/office/2006/metadata/properties" ma:root="true" ma:fieldsID="adee49a025b0f48a2887c5754bb363e6" ns2:_="" ns3:_="">
    <xsd:import namespace="033d26b1-57eb-4b60-9c03-6b92d80595e4"/>
    <xsd:import namespace="0f88fa1a-2dfd-460a-bd62-5264ee380bc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3d26b1-57eb-4b60-9c03-6b92d80595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88fa1a-2dfd-460a-bd62-5264ee380bc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2DD073-DFF2-43EA-BE0F-62215E43B14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D69EE68-40B5-4D76-A30D-7E5BD9F7B0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3A1CF3-3D38-4DDA-ACCA-0BD192237A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3d26b1-57eb-4b60-9c03-6b92d80595e4"/>
    <ds:schemaRef ds:uri="0f88fa1a-2dfd-460a-bd62-5264ee380bc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del Inputs</vt:lpstr>
      <vt:lpstr>Benchmarking Calculations</vt:lpstr>
      <vt:lpstr>Results</vt:lpstr>
      <vt:lpstr>Sheet2</vt:lpstr>
      <vt:lpstr>2024-25 Assump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ndrew Blair</cp:lastModifiedBy>
  <cp:lastPrinted>2018-07-25T01:09:59Z</cp:lastPrinted>
  <dcterms:created xsi:type="dcterms:W3CDTF">2016-07-20T15:58:10Z</dcterms:created>
  <dcterms:modified xsi:type="dcterms:W3CDTF">2022-07-14T22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5B227697F19F8B4DA3D5C2B74C50E32F</vt:lpwstr>
  </property>
</Properties>
</file>